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ml.chartshapes+xml"/>
  <Override PartName="/xl/drawings/drawing5.xml" ContentType="application/vnd.openxmlformats-officedocument.drawing+xml"/>
  <Override PartName="/xl/charts/chart3.xml" ContentType="application/vnd.openxmlformats-officedocument.drawingml.chart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charts/chart4.xml" ContentType="application/vnd.openxmlformats-officedocument.drawingml.chart+xml"/>
  <Override PartName="/xl/drawings/drawing8.xml" ContentType="application/vnd.openxmlformats-officedocument.drawingml.chartshapes+xml"/>
  <Override PartName="/xl/drawings/drawing9.xml" ContentType="application/vnd.openxmlformats-officedocument.drawing+xml"/>
  <Override PartName="/xl/charts/chart5.xml" ContentType="application/vnd.openxmlformats-officedocument.drawingml.chart+xml"/>
  <Override PartName="/xl/drawings/drawing10.xml" ContentType="application/vnd.openxmlformats-officedocument.drawingml.chartshapes+xml"/>
  <Override PartName="/xl/drawings/drawing11.xml" ContentType="application/vnd.openxmlformats-officedocument.drawing+xml"/>
  <Override PartName="/xl/charts/chart6.xml" ContentType="application/vnd.openxmlformats-officedocument.drawingml.chart+xml"/>
  <Override PartName="/xl/drawings/drawing12.xml" ContentType="application/vnd.openxmlformats-officedocument.drawingml.chartshapes+xml"/>
  <Override PartName="/xl/charts/chart7.xml" ContentType="application/vnd.openxmlformats-officedocument.drawingml.chart+xml"/>
  <Override PartName="/xl/drawings/drawing13.xml" ContentType="application/vnd.openxmlformats-officedocument.drawingml.chartshapes+xml"/>
  <Override PartName="/xl/charts/chart8.xml" ContentType="application/vnd.openxmlformats-officedocument.drawingml.chart+xml"/>
  <Override PartName="/xl/drawings/drawing14.xml" ContentType="application/vnd.openxmlformats-officedocument.drawingml.chartshapes+xml"/>
  <Override PartName="/xl/drawings/drawing15.xml" ContentType="application/vnd.openxmlformats-officedocument.drawing+xml"/>
  <Override PartName="/xl/charts/chart9.xml" ContentType="application/vnd.openxmlformats-officedocument.drawingml.chart+xml"/>
  <Override PartName="/xl/drawings/drawing16.xml" ContentType="application/vnd.openxmlformats-officedocument.drawingml.chartshapes+xml"/>
  <Override PartName="/xl/drawings/drawing17.xml" ContentType="application/vnd.openxmlformats-officedocument.drawing+xml"/>
  <Override PartName="/xl/charts/chart10.xml" ContentType="application/vnd.openxmlformats-officedocument.drawingml.chart+xml"/>
  <Override PartName="/xl/drawings/drawing18.xml" ContentType="application/vnd.openxmlformats-officedocument.drawingml.chartshapes+xml"/>
  <Override PartName="/xl/drawings/drawing19.xml" ContentType="application/vnd.openxmlformats-officedocument.drawing+xml"/>
  <Override PartName="/xl/charts/chart11.xml" ContentType="application/vnd.openxmlformats-officedocument.drawingml.chart+xml"/>
  <Override PartName="/xl/drawings/drawing20.xml" ContentType="application/vnd.openxmlformats-officedocument.drawingml.chartshapes+xml"/>
  <Override PartName="/xl/drawings/drawing21.xml" ContentType="application/vnd.openxmlformats-officedocument.drawing+xml"/>
  <Override PartName="/xl/charts/chart12.xml" ContentType="application/vnd.openxmlformats-officedocument.drawingml.chart+xml"/>
  <Override PartName="/xl/drawings/drawing22.xml" ContentType="application/vnd.openxmlformats-officedocument.drawingml.chartshapes+xml"/>
  <Override PartName="/xl/drawings/drawing23.xml" ContentType="application/vnd.openxmlformats-officedocument.drawing+xml"/>
  <Override PartName="/xl/charts/chart13.xml" ContentType="application/vnd.openxmlformats-officedocument.drawingml.chart+xml"/>
  <Override PartName="/xl/drawings/drawing24.xml" ContentType="application/vnd.openxmlformats-officedocument.drawingml.chartshapes+xml"/>
  <Override PartName="/xl/drawings/drawing25.xml" ContentType="application/vnd.openxmlformats-officedocument.drawing+xml"/>
  <Override PartName="/xl/charts/chart14.xml" ContentType="application/vnd.openxmlformats-officedocument.drawingml.chart+xml"/>
  <Override PartName="/xl/drawings/drawing26.xml" ContentType="application/vnd.openxmlformats-officedocument.drawingml.chartshapes+xml"/>
  <Override PartName="/xl/drawings/drawing27.xml" ContentType="application/vnd.openxmlformats-officedocument.drawing+xml"/>
  <Override PartName="/xl/charts/chart15.xml" ContentType="application/vnd.openxmlformats-officedocument.drawingml.chart+xml"/>
  <Override PartName="/xl/drawings/drawing28.xml" ContentType="application/vnd.openxmlformats-officedocument.drawingml.chartshapes+xml"/>
  <Override PartName="/xl/drawings/drawing29.xml" ContentType="application/vnd.openxmlformats-officedocument.drawing+xml"/>
  <Override PartName="/xl/charts/chart16.xml" ContentType="application/vnd.openxmlformats-officedocument.drawingml.chart+xml"/>
  <Override PartName="/xl/drawings/drawing30.xml" ContentType="application/vnd.openxmlformats-officedocument.drawingml.chartshapes+xml"/>
  <Override PartName="/xl/drawings/drawing31.xml" ContentType="application/vnd.openxmlformats-officedocument.drawing+xml"/>
  <Override PartName="/xl/charts/chart17.xml" ContentType="application/vnd.openxmlformats-officedocument.drawingml.chart+xml"/>
  <Override PartName="/xl/drawings/drawing32.xml" ContentType="application/vnd.openxmlformats-officedocument.drawingml.chartshapes+xml"/>
  <Override PartName="/xl/drawings/drawing33.xml" ContentType="application/vnd.openxmlformats-officedocument.drawing+xml"/>
  <Override PartName="/xl/charts/chart18.xml" ContentType="application/vnd.openxmlformats-officedocument.drawingml.chart+xml"/>
  <Override PartName="/xl/drawings/drawing34.xml" ContentType="application/vnd.openxmlformats-officedocument.drawingml.chartshapes+xml"/>
  <Override PartName="/xl/drawings/drawing35.xml" ContentType="application/vnd.openxmlformats-officedocument.drawing+xml"/>
  <Override PartName="/xl/charts/chart19.xml" ContentType="application/vnd.openxmlformats-officedocument.drawingml.chart+xml"/>
  <Override PartName="/xl/drawings/drawing36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N:\Rapport\P22\KAPITLER\WWW\Baggrundsmateriale\"/>
    </mc:Choice>
  </mc:AlternateContent>
  <bookViews>
    <workbookView xWindow="0" yWindow="0" windowWidth="28800" windowHeight="10995"/>
  </bookViews>
  <sheets>
    <sheet name="Indhold" sheetId="28" r:id="rId1"/>
    <sheet name="II.1" sheetId="1" r:id="rId2"/>
    <sheet name="Boks II.2a" sheetId="23" r:id="rId3"/>
    <sheet name="Boks II.2b" sheetId="22" r:id="rId4"/>
    <sheet name="Boks II.2c" sheetId="21" r:id="rId5"/>
    <sheet name="Boks II.2d" sheetId="24" r:id="rId6"/>
    <sheet name="II.2a" sheetId="6" r:id="rId7"/>
    <sheet name="II.2b" sheetId="15" r:id="rId8"/>
    <sheet name="II.3a" sheetId="16" r:id="rId9"/>
    <sheet name="II.3b" sheetId="17" r:id="rId10"/>
    <sheet name="II.4a" sheetId="8" r:id="rId11"/>
    <sheet name="II.4b" sheetId="18" r:id="rId12"/>
    <sheet name="II.5a" sheetId="14" r:id="rId13"/>
    <sheet name="II.5b" sheetId="19" r:id="rId14"/>
    <sheet name="II.6a" sheetId="25" r:id="rId15"/>
    <sheet name="II.6b" sheetId="26" r:id="rId16"/>
    <sheet name="II.7" sheetId="10" r:id="rId17"/>
    <sheet name="II.8" sheetId="20" r:id="rId18"/>
  </sheets>
  <externalReferences>
    <externalReference r:id="rId19"/>
  </externalReferences>
  <definedNames>
    <definedName name="BNP_og_Beskæftigelse">Indhold!$B$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acrobond_Object1" localSheetId="2">'Boks II.2a'!$A$3:$D$697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F35" i="28" l="1"/>
  <c r="B71" i="24" l="1"/>
  <c r="B70" i="24"/>
  <c r="B69" i="24"/>
  <c r="D4" i="1" l="1"/>
  <c r="D5" i="1"/>
  <c r="D6" i="1"/>
  <c r="D7" i="1"/>
  <c r="D8" i="1"/>
  <c r="D9" i="1"/>
  <c r="D10" i="1"/>
  <c r="D11" i="1"/>
  <c r="D12" i="1"/>
  <c r="D13" i="1"/>
  <c r="D14" i="1"/>
  <c r="D15" i="1"/>
  <c r="D16" i="1"/>
  <c r="D17" i="1"/>
  <c r="D18" i="1"/>
  <c r="D19" i="1"/>
  <c r="D31" i="1"/>
  <c r="D21" i="1"/>
  <c r="D22" i="1"/>
  <c r="D23" i="1"/>
  <c r="D24" i="1"/>
  <c r="D25" i="1"/>
  <c r="D26" i="1"/>
  <c r="D27" i="1"/>
  <c r="D28" i="1"/>
  <c r="D29" i="1"/>
  <c r="D30" i="1"/>
  <c r="D20" i="1" l="1"/>
  <c r="B4" i="1" l="1"/>
  <c r="C29" i="1" l="1"/>
  <c r="C27" i="1"/>
  <c r="C23" i="1"/>
  <c r="C19" i="1"/>
  <c r="C15" i="1"/>
  <c r="C11" i="1"/>
  <c r="C7" i="1"/>
  <c r="C26" i="1"/>
  <c r="C22" i="1"/>
  <c r="C18" i="1"/>
  <c r="C14" i="1"/>
  <c r="C10" i="1"/>
  <c r="C6" i="1"/>
  <c r="C25" i="1"/>
  <c r="C21" i="1"/>
  <c r="C17" i="1"/>
  <c r="C13" i="1"/>
  <c r="C9" i="1"/>
  <c r="C5" i="1"/>
  <c r="B6" i="1"/>
  <c r="C28" i="1"/>
  <c r="C24" i="1"/>
  <c r="C20" i="1"/>
  <c r="C16" i="1"/>
  <c r="C12" i="1"/>
  <c r="C8" i="1"/>
  <c r="C4" i="1"/>
  <c r="B26" i="1"/>
  <c r="B22" i="1"/>
  <c r="B18" i="1"/>
  <c r="B14" i="1"/>
  <c r="B10" i="1"/>
  <c r="B29" i="1"/>
  <c r="B25" i="1"/>
  <c r="B21" i="1"/>
  <c r="B17" i="1"/>
  <c r="B13" i="1"/>
  <c r="B9" i="1"/>
  <c r="B5" i="1"/>
  <c r="B28" i="1"/>
  <c r="B24" i="1"/>
  <c r="B20" i="1"/>
  <c r="B16" i="1"/>
  <c r="B12" i="1"/>
  <c r="B8" i="1"/>
  <c r="B27" i="1"/>
  <c r="B23" i="1"/>
  <c r="B19" i="1"/>
  <c r="B15" i="1"/>
  <c r="B11" i="1"/>
  <c r="B7" i="1"/>
</calcChain>
</file>

<file path=xl/sharedStrings.xml><?xml version="1.0" encoding="utf-8"?>
<sst xmlns="http://schemas.openxmlformats.org/spreadsheetml/2006/main" count="373" uniqueCount="226">
  <si>
    <t xml:space="preserve"> Timeproduktivitet</t>
  </si>
  <si>
    <t>2019q1</t>
  </si>
  <si>
    <t>2019q2</t>
  </si>
  <si>
    <t>2019q3</t>
  </si>
  <si>
    <t>2019q4</t>
  </si>
  <si>
    <t>2020q1</t>
  </si>
  <si>
    <t>2020q2</t>
  </si>
  <si>
    <t>2020q3</t>
  </si>
  <si>
    <t>2020q4</t>
  </si>
  <si>
    <t>2021q1</t>
  </si>
  <si>
    <t>2021q2</t>
  </si>
  <si>
    <t>2021q3</t>
  </si>
  <si>
    <t>2021q4</t>
  </si>
  <si>
    <t xml:space="preserve"> TFP</t>
  </si>
  <si>
    <t xml:space="preserve"> Kapitalkvalitet</t>
  </si>
  <si>
    <t xml:space="preserve"> 2010-19</t>
  </si>
  <si>
    <t>AUS</t>
  </si>
  <si>
    <t>AUT</t>
  </si>
  <si>
    <t>BEL</t>
  </si>
  <si>
    <t>CAN</t>
  </si>
  <si>
    <t>DNK</t>
  </si>
  <si>
    <t>FIN</t>
  </si>
  <si>
    <t>FRA</t>
  </si>
  <si>
    <t>DEU</t>
  </si>
  <si>
    <t>GRC</t>
  </si>
  <si>
    <t>IRL</t>
  </si>
  <si>
    <t>ISR</t>
  </si>
  <si>
    <t>ITA</t>
  </si>
  <si>
    <t>JPN</t>
  </si>
  <si>
    <t>KOR</t>
  </si>
  <si>
    <t>LUX</t>
  </si>
  <si>
    <t>NLD</t>
  </si>
  <si>
    <t>NZL</t>
  </si>
  <si>
    <t>NOR</t>
  </si>
  <si>
    <t>PRT</t>
  </si>
  <si>
    <t>ESP</t>
  </si>
  <si>
    <t>SWE</t>
  </si>
  <si>
    <t>CHE</t>
  </si>
  <si>
    <t>GBR</t>
  </si>
  <si>
    <t>USA</t>
  </si>
  <si>
    <t>Industri</t>
  </si>
  <si>
    <t>Handel</t>
  </si>
  <si>
    <t xml:space="preserve"> Kapitalandel</t>
  </si>
  <si>
    <t xml:space="preserve"> Danmark</t>
  </si>
  <si>
    <t xml:space="preserve"> EU27</t>
  </si>
  <si>
    <t xml:space="preserve"> Tyskland</t>
  </si>
  <si>
    <t xml:space="preserve"> Sverige</t>
  </si>
  <si>
    <t xml:space="preserve"> Storbritannien</t>
  </si>
  <si>
    <t xml:space="preserve"> USA</t>
  </si>
  <si>
    <t xml:space="preserve"> Faktisk</t>
  </si>
  <si>
    <t xml:space="preserve"> Glidende gennemsnit</t>
  </si>
  <si>
    <t>Hoteller og restauranter (1,7)</t>
  </si>
  <si>
    <t>Rejsebureauer (3,1)</t>
  </si>
  <si>
    <t>Videnservice (6,3)</t>
  </si>
  <si>
    <t>Ejendomshandel (2,7)</t>
  </si>
  <si>
    <t>Transport (5,2)</t>
  </si>
  <si>
    <t>Kultur og fritid (1,6)</t>
  </si>
  <si>
    <t>Finansiering mv. (5,5)</t>
  </si>
  <si>
    <t>Bygge og anlæg (5,9)</t>
  </si>
  <si>
    <t>Handel (13,0)</t>
  </si>
  <si>
    <t>Industri (15,7)</t>
  </si>
  <si>
    <t>Landbrug (1,4)</t>
  </si>
  <si>
    <t>Information mv. (4,7)</t>
  </si>
  <si>
    <t xml:space="preserve"> 2000-19</t>
  </si>
  <si>
    <t xml:space="preserve"> BVT skabt i udlandet</t>
  </si>
  <si>
    <t xml:space="preserve"> Timeproduktivitet, økonomien i alt</t>
  </si>
  <si>
    <t xml:space="preserve"> Personproduktivitet, økonomien i alt</t>
  </si>
  <si>
    <t xml:space="preserve"> Hjemmemarked</t>
  </si>
  <si>
    <t xml:space="preserve"> Import</t>
  </si>
  <si>
    <t>2005q1</t>
  </si>
  <si>
    <t>2005q2</t>
  </si>
  <si>
    <t>2005q3</t>
  </si>
  <si>
    <t>2005q4</t>
  </si>
  <si>
    <t>2006q1</t>
  </si>
  <si>
    <t>2006q2</t>
  </si>
  <si>
    <t>2006q3</t>
  </si>
  <si>
    <t>2006q4</t>
  </si>
  <si>
    <t>2007q1</t>
  </si>
  <si>
    <t>2007q2</t>
  </si>
  <si>
    <t>2007q3</t>
  </si>
  <si>
    <t>2007q4</t>
  </si>
  <si>
    <t>2008q1</t>
  </si>
  <si>
    <t>2008q2</t>
  </si>
  <si>
    <t>2008q3</t>
  </si>
  <si>
    <t>2008q4</t>
  </si>
  <si>
    <t>2009q1</t>
  </si>
  <si>
    <t>2009q2</t>
  </si>
  <si>
    <t>2009q3</t>
  </si>
  <si>
    <t>2009q4</t>
  </si>
  <si>
    <t>2010q1</t>
  </si>
  <si>
    <t>2010q2</t>
  </si>
  <si>
    <t>2010q3</t>
  </si>
  <si>
    <t>2010q4</t>
  </si>
  <si>
    <t>2011q1</t>
  </si>
  <si>
    <t>2011q2</t>
  </si>
  <si>
    <t>2011q3</t>
  </si>
  <si>
    <t>2011q4</t>
  </si>
  <si>
    <t>2012q1</t>
  </si>
  <si>
    <t>2012q2</t>
  </si>
  <si>
    <t>2012q3</t>
  </si>
  <si>
    <t>2012q4</t>
  </si>
  <si>
    <t>2013q1</t>
  </si>
  <si>
    <t>2013q2</t>
  </si>
  <si>
    <t>2013q3</t>
  </si>
  <si>
    <t>2013q4</t>
  </si>
  <si>
    <t>2014q1</t>
  </si>
  <si>
    <t>2014q2</t>
  </si>
  <si>
    <t>2014q3</t>
  </si>
  <si>
    <t>2014q4</t>
  </si>
  <si>
    <t>2015q1</t>
  </si>
  <si>
    <t>2015q2</t>
  </si>
  <si>
    <t>2015q3</t>
  </si>
  <si>
    <t>2015q4</t>
  </si>
  <si>
    <t>2016q1</t>
  </si>
  <si>
    <t>2016q2</t>
  </si>
  <si>
    <t>2016q3</t>
  </si>
  <si>
    <t>2016q4</t>
  </si>
  <si>
    <t>2017q1</t>
  </si>
  <si>
    <t>2017q2</t>
  </si>
  <si>
    <t>2017q3</t>
  </si>
  <si>
    <t>2017q4</t>
  </si>
  <si>
    <t>2018q1</t>
  </si>
  <si>
    <t>2018q2</t>
  </si>
  <si>
    <t>2018q3</t>
  </si>
  <si>
    <t>2018q4</t>
  </si>
  <si>
    <t>2022q1</t>
  </si>
  <si>
    <t>2022q2</t>
  </si>
  <si>
    <t>2022q3</t>
  </si>
  <si>
    <t>2022q4</t>
  </si>
  <si>
    <t xml:space="preserve"> Timeproduktivitet, privat sektor</t>
  </si>
  <si>
    <t xml:space="preserve"> Global</t>
  </si>
  <si>
    <t xml:space="preserve"> Euroområdet</t>
  </si>
  <si>
    <t xml:space="preserve"> IT- kapitalintensitet</t>
  </si>
  <si>
    <t>Retur til forside</t>
  </si>
  <si>
    <t xml:space="preserve"> World, Container Trades Statistics Ltd, Global Aggregated Price Index</t>
  </si>
  <si>
    <t xml:space="preserve"> China, Shanghai Shipping Exchange, China Containerized Freight</t>
  </si>
  <si>
    <t xml:space="preserve"> China, Shanghai Shipping Exchange, Shanghai Containerized Freight</t>
  </si>
  <si>
    <t>Fragtrater</t>
  </si>
  <si>
    <t>Boks II.2a</t>
  </si>
  <si>
    <t>Boks II.2b</t>
  </si>
  <si>
    <t>Globalt forsyningskædepres</t>
  </si>
  <si>
    <t>Dansk produktivitetsudvikling</t>
  </si>
  <si>
    <t>Boks II.2c</t>
  </si>
  <si>
    <t>Prisstigning på industrivarer i Danmark</t>
  </si>
  <si>
    <t>Mangel på materiale og eller udstyr i industrien</t>
  </si>
  <si>
    <t>Boks II.2d</t>
  </si>
  <si>
    <t xml:space="preserve"> Private byerhverv</t>
  </si>
  <si>
    <t>Private Byerhverv</t>
  </si>
  <si>
    <t>Udvalgte lande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 xml:space="preserve"> Anden kapitalintensitet</t>
  </si>
  <si>
    <t xml:space="preserve"> Uddannelsesniveau</t>
  </si>
  <si>
    <t xml:space="preserve"> Totalfaktorproduktivitet</t>
  </si>
  <si>
    <t>Bidrag til timeproduktivitetsvækst</t>
  </si>
  <si>
    <t>Totalfaktorproduktivitet</t>
  </si>
  <si>
    <t>TFP, udvalgte lande</t>
  </si>
  <si>
    <t xml:space="preserve"> I alt</t>
  </si>
  <si>
    <t xml:space="preserve"> Industri</t>
  </si>
  <si>
    <t xml:space="preserve"> Bygge og anlæg</t>
  </si>
  <si>
    <t xml:space="preserve"> Handel</t>
  </si>
  <si>
    <t xml:space="preserve"> Transport</t>
  </si>
  <si>
    <t xml:space="preserve"> Finansiering mv.</t>
  </si>
  <si>
    <t xml:space="preserve"> Videnservice</t>
  </si>
  <si>
    <t xml:space="preserve"> Udd. niveau</t>
  </si>
  <si>
    <t xml:space="preserve"> Fysisk kap.</t>
  </si>
  <si>
    <t xml:space="preserve"> Im. kap.</t>
  </si>
  <si>
    <t xml:space="preserve"> Intern vækst</t>
  </si>
  <si>
    <t xml:space="preserve"> Reallokering</t>
  </si>
  <si>
    <t xml:space="preserve"> Nettoindtræden</t>
  </si>
  <si>
    <t xml:space="preserve"> Samlet</t>
  </si>
  <si>
    <t>Dekomponering af TFP-Vækst</t>
  </si>
  <si>
    <t>BVT skabt i udlandet</t>
  </si>
  <si>
    <t>Kapitel II:</t>
  </si>
  <si>
    <t>Kildeangivelser til data og eventuelle forklarende anmærkninger til figurer og tabeller findes i rapporten.</t>
  </si>
  <si>
    <t>Nummer</t>
  </si>
  <si>
    <t>Titel</t>
  </si>
  <si>
    <t>Afsnit 1</t>
  </si>
  <si>
    <t>Indledning</t>
  </si>
  <si>
    <t>II.1</t>
  </si>
  <si>
    <t>Afsnit 2</t>
  </si>
  <si>
    <t>II.4a</t>
  </si>
  <si>
    <t>II.4b</t>
  </si>
  <si>
    <t>II.7</t>
  </si>
  <si>
    <t>II.8</t>
  </si>
  <si>
    <t>Afsnit 4</t>
  </si>
  <si>
    <t>Dansk produktivitetssudvikling</t>
  </si>
  <si>
    <t>Længerevarende effekter af coronakrisen</t>
  </si>
  <si>
    <t>Prisstigninger på industrivarer i Danmark</t>
  </si>
  <si>
    <t>Industriens mangel på materialer i Danmark</t>
  </si>
  <si>
    <t>Produktivitetsvæksten de seneste 20 år</t>
  </si>
  <si>
    <t>II.2a</t>
  </si>
  <si>
    <t>II.2b</t>
  </si>
  <si>
    <t>Private byerhverv</t>
  </si>
  <si>
    <t>II.3a</t>
  </si>
  <si>
    <t>II.3b</t>
  </si>
  <si>
    <t>Bidrag til produktionsvækst</t>
  </si>
  <si>
    <t>II.5b</t>
  </si>
  <si>
    <t>II.5a</t>
  </si>
  <si>
    <t>II.6a</t>
  </si>
  <si>
    <t>II.6b</t>
  </si>
  <si>
    <t>Dekomponering af vækst</t>
  </si>
  <si>
    <t>Udvikling i produktiviteten</t>
  </si>
  <si>
    <t>Produktivitetsrapport 2022</t>
  </si>
  <si>
    <t>TFP, 2010-19</t>
  </si>
  <si>
    <t>TFP-vækst b</t>
  </si>
  <si>
    <t>TFP-vækst a</t>
  </si>
  <si>
    <t>TFP, 2010-201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3" formatCode="_-* #,##0.00_-;\-* #,##0.00_-;_-* &quot;-&quot;??_-;_-@_-"/>
    <numFmt numFmtId="164" formatCode="0.0"/>
    <numFmt numFmtId="165" formatCode="0.000"/>
    <numFmt numFmtId="166" formatCode="0.0000000"/>
  </numFmts>
  <fonts count="16" x14ac:knownFonts="1">
    <font>
      <sz val="11"/>
      <color theme="1"/>
      <name val="Calibri"/>
      <family val="2"/>
      <scheme val="minor"/>
    </font>
    <font>
      <sz val="11"/>
      <name val="Calibri"/>
      <family val="2"/>
    </font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b/>
      <sz val="12"/>
      <color theme="1"/>
      <name val="Arial"/>
      <family val="2"/>
    </font>
    <font>
      <b/>
      <u/>
      <sz val="11"/>
      <color theme="1"/>
      <name val="Arial"/>
      <family val="2"/>
    </font>
    <font>
      <b/>
      <sz val="11"/>
      <color theme="1"/>
      <name val="Arial"/>
      <family val="2"/>
    </font>
    <font>
      <sz val="12"/>
      <color theme="1"/>
      <name val="Arial"/>
      <family val="2"/>
    </font>
    <font>
      <b/>
      <sz val="20"/>
      <color theme="1"/>
      <name val="Arial"/>
      <family val="2"/>
    </font>
    <font>
      <b/>
      <sz val="10"/>
      <color theme="1"/>
      <name val="Arial"/>
      <family val="2"/>
    </font>
    <font>
      <i/>
      <sz val="12"/>
      <color theme="1"/>
      <name val="Arial"/>
      <family val="2"/>
    </font>
    <font>
      <sz val="10"/>
      <color theme="1"/>
      <name val="Times New Roman"/>
      <family val="1"/>
    </font>
    <font>
      <i/>
      <sz val="11"/>
      <color theme="1"/>
      <name val="Arial"/>
      <family val="2"/>
    </font>
    <font>
      <u/>
      <sz val="11"/>
      <color theme="1"/>
      <name val="Calibri"/>
      <family val="2"/>
      <scheme val="minor"/>
    </font>
    <font>
      <u/>
      <sz val="11"/>
      <color theme="1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rgb="FFEDEDED"/>
        <bgColor indexed="64"/>
      </patternFill>
    </fill>
    <fill>
      <patternFill patternType="solid">
        <fgColor rgb="FFA3A3A3"/>
        <bgColor indexed="64"/>
      </patternFill>
    </fill>
    <fill>
      <patternFill patternType="solid">
        <fgColor theme="0"/>
        <bgColor theme="0"/>
      </patternFill>
    </fill>
    <fill>
      <patternFill patternType="solid">
        <fgColor rgb="FFEAEAEA"/>
        <bgColor indexed="64"/>
      </patternFill>
    </fill>
    <fill>
      <patternFill patternType="solid">
        <fgColor theme="0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7">
    <xf numFmtId="0" fontId="0" fillId="0" borderId="0"/>
    <xf numFmtId="0" fontId="1" fillId="0" borderId="0"/>
    <xf numFmtId="0" fontId="2" fillId="0" borderId="0"/>
    <xf numFmtId="43" fontId="3" fillId="0" borderId="0" applyFont="0" applyFill="0" applyBorder="0" applyAlignment="0" applyProtection="0"/>
    <xf numFmtId="0" fontId="12" fillId="4" borderId="0"/>
    <xf numFmtId="0" fontId="4" fillId="5" borderId="0"/>
    <xf numFmtId="14" fontId="14" fillId="6" borderId="0" applyNumberFormat="0" applyBorder="0" applyAlignment="0" applyProtection="0"/>
  </cellStyleXfs>
  <cellXfs count="47">
    <xf numFmtId="0" fontId="0" fillId="0" borderId="0" xfId="0"/>
    <xf numFmtId="0" fontId="4" fillId="2" borderId="0" xfId="0" applyFont="1" applyFill="1"/>
    <xf numFmtId="0" fontId="4" fillId="3" borderId="0" xfId="0" applyFont="1" applyFill="1" applyAlignment="1">
      <alignment horizontal="center" vertical="center"/>
    </xf>
    <xf numFmtId="14" fontId="4" fillId="2" borderId="0" xfId="0" applyNumberFormat="1" applyFont="1" applyFill="1" applyAlignment="1"/>
    <xf numFmtId="0" fontId="4" fillId="2" borderId="1" xfId="0" applyNumberFormat="1" applyFont="1" applyFill="1" applyBorder="1" applyAlignment="1"/>
    <xf numFmtId="2" fontId="4" fillId="2" borderId="0" xfId="0" applyNumberFormat="1" applyFont="1" applyFill="1" applyAlignment="1"/>
    <xf numFmtId="0" fontId="5" fillId="3" borderId="0" xfId="0" applyFont="1" applyFill="1" applyAlignment="1">
      <alignment horizontal="left" vertical="center"/>
    </xf>
    <xf numFmtId="14" fontId="4" fillId="2" borderId="0" xfId="0" applyNumberFormat="1" applyFont="1" applyFill="1"/>
    <xf numFmtId="165" fontId="4" fillId="2" borderId="0" xfId="0" applyNumberFormat="1" applyFont="1" applyFill="1"/>
    <xf numFmtId="0" fontId="6" fillId="3" borderId="0" xfId="0" applyFont="1" applyFill="1" applyAlignment="1">
      <alignment horizontal="center" vertical="center"/>
    </xf>
    <xf numFmtId="2" fontId="4" fillId="2" borderId="0" xfId="0" applyNumberFormat="1" applyFont="1" applyFill="1"/>
    <xf numFmtId="49" fontId="4" fillId="2" borderId="0" xfId="0" applyNumberFormat="1" applyFont="1" applyFill="1"/>
    <xf numFmtId="0" fontId="4" fillId="3" borderId="0" xfId="0" applyFont="1" applyFill="1" applyAlignment="1">
      <alignment horizontal="left" vertical="center"/>
    </xf>
    <xf numFmtId="0" fontId="4" fillId="2" borderId="1" xfId="0" applyFont="1" applyFill="1" applyBorder="1"/>
    <xf numFmtId="0" fontId="4" fillId="3" borderId="0" xfId="0" applyFont="1" applyFill="1"/>
    <xf numFmtId="0" fontId="4" fillId="2" borderId="0" xfId="0" applyFont="1" applyFill="1" applyBorder="1"/>
    <xf numFmtId="0" fontId="4" fillId="2" borderId="1" xfId="0" applyNumberFormat="1" applyFont="1" applyFill="1" applyBorder="1"/>
    <xf numFmtId="2" fontId="4" fillId="2" borderId="0" xfId="0" applyNumberFormat="1" applyFont="1" applyFill="1" applyBorder="1" applyAlignment="1"/>
    <xf numFmtId="166" fontId="4" fillId="2" borderId="0" xfId="0" applyNumberFormat="1" applyFont="1" applyFill="1"/>
    <xf numFmtId="164" fontId="4" fillId="2" borderId="0" xfId="0" applyNumberFormat="1" applyFont="1" applyFill="1"/>
    <xf numFmtId="1" fontId="4" fillId="2" borderId="0" xfId="0" applyNumberFormat="1" applyFont="1" applyFill="1"/>
    <xf numFmtId="0" fontId="4" fillId="2" borderId="0" xfId="2" applyFont="1" applyFill="1"/>
    <xf numFmtId="2" fontId="4" fillId="2" borderId="0" xfId="2" applyNumberFormat="1" applyFont="1" applyFill="1"/>
    <xf numFmtId="0" fontId="7" fillId="2" borderId="0" xfId="2" applyFont="1" applyFill="1"/>
    <xf numFmtId="2" fontId="7" fillId="2" borderId="0" xfId="2" applyNumberFormat="1" applyFont="1" applyFill="1"/>
    <xf numFmtId="0" fontId="4" fillId="3" borderId="0" xfId="2" applyFont="1" applyFill="1" applyAlignment="1">
      <alignment horizontal="center" vertical="center"/>
    </xf>
    <xf numFmtId="0" fontId="5" fillId="3" borderId="0" xfId="2" applyFont="1" applyFill="1" applyAlignment="1">
      <alignment horizontal="left" vertical="center"/>
    </xf>
    <xf numFmtId="0" fontId="4" fillId="2" borderId="1" xfId="2" applyFont="1" applyFill="1" applyBorder="1"/>
    <xf numFmtId="2" fontId="4" fillId="2" borderId="0" xfId="3" applyNumberFormat="1" applyFont="1" applyFill="1"/>
    <xf numFmtId="0" fontId="9" fillId="3" borderId="0" xfId="0" applyFont="1" applyFill="1" applyAlignment="1">
      <alignment horizontal="left" vertical="center"/>
    </xf>
    <xf numFmtId="0" fontId="10" fillId="3" borderId="0" xfId="0" applyFont="1" applyFill="1" applyAlignment="1">
      <alignment horizontal="left"/>
    </xf>
    <xf numFmtId="0" fontId="4" fillId="3" borderId="0" xfId="0" applyFont="1" applyFill="1" applyAlignment="1">
      <alignment horizontal="left"/>
    </xf>
    <xf numFmtId="0" fontId="11" fillId="3" borderId="0" xfId="0" applyFont="1" applyFill="1" applyAlignment="1">
      <alignment horizontal="left"/>
    </xf>
    <xf numFmtId="0" fontId="8" fillId="3" borderId="0" xfId="0" applyFont="1" applyFill="1" applyAlignment="1">
      <alignment horizontal="left"/>
    </xf>
    <xf numFmtId="0" fontId="5" fillId="2" borderId="1" xfId="0" applyFont="1" applyFill="1" applyBorder="1"/>
    <xf numFmtId="0" fontId="5" fillId="2" borderId="2" xfId="4" applyNumberFormat="1" applyFont="1" applyFill="1" applyBorder="1"/>
    <xf numFmtId="0" fontId="7" fillId="2" borderId="0" xfId="0" applyFont="1" applyFill="1" applyAlignment="1"/>
    <xf numFmtId="0" fontId="7" fillId="2" borderId="0" xfId="0" applyFont="1" applyFill="1"/>
    <xf numFmtId="0" fontId="13" fillId="2" borderId="0" xfId="0" applyFont="1" applyFill="1" applyAlignment="1"/>
    <xf numFmtId="0" fontId="5" fillId="2" borderId="2" xfId="0" applyFont="1" applyFill="1" applyBorder="1"/>
    <xf numFmtId="0" fontId="15" fillId="5" borderId="0" xfId="5" applyFont="1"/>
    <xf numFmtId="0" fontId="15" fillId="2" borderId="0" xfId="0" applyFont="1" applyFill="1"/>
    <xf numFmtId="0" fontId="5" fillId="3" borderId="0" xfId="0" applyFont="1" applyFill="1" applyAlignment="1">
      <alignment vertical="center"/>
    </xf>
    <xf numFmtId="0" fontId="4" fillId="2" borderId="0" xfId="0" applyNumberFormat="1" applyFont="1" applyFill="1" applyBorder="1" applyAlignment="1">
      <alignment horizontal="right"/>
    </xf>
    <xf numFmtId="14" fontId="4" fillId="2" borderId="0" xfId="0" applyNumberFormat="1" applyFont="1" applyFill="1" applyAlignment="1">
      <alignment horizontal="right"/>
    </xf>
    <xf numFmtId="0" fontId="4" fillId="2" borderId="0" xfId="0" applyFont="1" applyFill="1" applyAlignment="1">
      <alignment horizontal="right"/>
    </xf>
    <xf numFmtId="0" fontId="4" fillId="2" borderId="0" xfId="2" applyFont="1" applyFill="1" applyAlignment="1">
      <alignment horizontal="right"/>
    </xf>
  </cellXfs>
  <cellStyles count="7">
    <cellStyle name="Besøgt link" xfId="6" builtinId="9" customBuiltin="1"/>
    <cellStyle name="Format 1" xfId="4"/>
    <cellStyle name="Komma" xfId="3" builtinId="3"/>
    <cellStyle name="Link" xfId="5" builtinId="8"/>
    <cellStyle name="Normal" xfId="0" builtinId="0"/>
    <cellStyle name="Normal 2" xfId="1"/>
    <cellStyle name="Normal 3" xfId="2"/>
  </cellStyles>
  <dxfs count="1">
    <dxf>
      <font>
        <color rgb="FF006100"/>
      </font>
      <fill>
        <patternFill>
          <bgColor rgb="FFC6EF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" Type="http://schemas.openxmlformats.org/officeDocument/2006/relationships/worksheet" Target="worksheets/sheet3.xml"/><Relationship Id="rId21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.xml"/><Relationship Id="rId1" Type="http://schemas.openxmlformats.org/officeDocument/2006/relationships/image" Target="../media/image1.emf"/></Relationships>
</file>

<file path=xl/charts/_rels/chart1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8.xml"/></Relationships>
</file>

<file path=xl/charts/_rels/chart1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0.xml"/></Relationships>
</file>

<file path=xl/charts/_rels/chart1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2.xml"/></Relationships>
</file>

<file path=xl/charts/_rels/chart1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4.xml"/></Relationships>
</file>

<file path=xl/charts/_rels/chart1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6.xml"/></Relationships>
</file>

<file path=xl/charts/_rels/chart1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8.xml"/></Relationships>
</file>

<file path=xl/charts/_rels/chart1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0.xml"/></Relationships>
</file>

<file path=xl/charts/_rels/chart1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2.xml"/></Relationships>
</file>

<file path=xl/charts/_rels/chart1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4.xml"/></Relationships>
</file>

<file path=xl/charts/_rels/chart19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36.xml"/><Relationship Id="rId1" Type="http://schemas.openxmlformats.org/officeDocument/2006/relationships/image" Target="../media/image1.emf"/></Relationships>
</file>

<file path=xl/charts/_rels/chart2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4.xml"/><Relationship Id="rId1" Type="http://schemas.openxmlformats.org/officeDocument/2006/relationships/image" Target="../media/image1.emf"/></Relationships>
</file>

<file path=xl/charts/_rels/chart3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6.xml"/><Relationship Id="rId1" Type="http://schemas.openxmlformats.org/officeDocument/2006/relationships/image" Target="../media/image1.emf"/></Relationships>
</file>

<file path=xl/charts/_rels/chart4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8.xml"/><Relationship Id="rId1" Type="http://schemas.openxmlformats.org/officeDocument/2006/relationships/image" Target="../media/image1.emf"/></Relationships>
</file>

<file path=xl/charts/_rels/chart5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0.xml"/><Relationship Id="rId1" Type="http://schemas.openxmlformats.org/officeDocument/2006/relationships/image" Target="../media/image1.emf"/></Relationships>
</file>

<file path=xl/charts/_rels/chart6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2.xml"/><Relationship Id="rId1" Type="http://schemas.openxmlformats.org/officeDocument/2006/relationships/image" Target="../media/image1.emf"/></Relationships>
</file>

<file path=xl/charts/_rels/chart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3.xml"/></Relationships>
</file>

<file path=xl/charts/_rels/chart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4.xml"/></Relationships>
</file>

<file path=xl/charts/_rels/chart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6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603333705972671E-2"/>
          <c:y val="0.10485099939430648"/>
          <c:w val="0.91639666629402727"/>
          <c:h val="0.6120048455481526"/>
        </c:manualLayout>
      </c:layout>
      <c:lineChart>
        <c:grouping val="standard"/>
        <c:varyColors val="0"/>
        <c:ser>
          <c:idx val="0"/>
          <c:order val="0"/>
          <c:tx>
            <c:strRef>
              <c:f>II.1!$B$3</c:f>
              <c:strCache>
                <c:ptCount val="1"/>
                <c:pt idx="0">
                  <c:v> Timeproduktivitet, økonomien i alt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1!$A$4:$A$31</c:f>
              <c:numCache>
                <c:formatCode>m/d/yyyy</c:formatCode>
                <c:ptCount val="28"/>
                <c:pt idx="0">
                  <c:v>42005</c:v>
                </c:pt>
                <c:pt idx="1">
                  <c:v>42095</c:v>
                </c:pt>
                <c:pt idx="2">
                  <c:v>42186</c:v>
                </c:pt>
                <c:pt idx="3">
                  <c:v>42278</c:v>
                </c:pt>
                <c:pt idx="4">
                  <c:v>42370</c:v>
                </c:pt>
                <c:pt idx="5">
                  <c:v>42461</c:v>
                </c:pt>
                <c:pt idx="6">
                  <c:v>42552</c:v>
                </c:pt>
                <c:pt idx="7">
                  <c:v>42644</c:v>
                </c:pt>
                <c:pt idx="8">
                  <c:v>42736</c:v>
                </c:pt>
                <c:pt idx="9">
                  <c:v>42826</c:v>
                </c:pt>
                <c:pt idx="10">
                  <c:v>42917</c:v>
                </c:pt>
                <c:pt idx="11">
                  <c:v>43009</c:v>
                </c:pt>
                <c:pt idx="12">
                  <c:v>43101</c:v>
                </c:pt>
                <c:pt idx="13">
                  <c:v>43191</c:v>
                </c:pt>
                <c:pt idx="14">
                  <c:v>43282</c:v>
                </c:pt>
                <c:pt idx="15">
                  <c:v>43374</c:v>
                </c:pt>
                <c:pt idx="16">
                  <c:v>43466</c:v>
                </c:pt>
                <c:pt idx="17">
                  <c:v>43556</c:v>
                </c:pt>
                <c:pt idx="18">
                  <c:v>43647</c:v>
                </c:pt>
                <c:pt idx="19">
                  <c:v>43739</c:v>
                </c:pt>
                <c:pt idx="20">
                  <c:v>43831</c:v>
                </c:pt>
                <c:pt idx="21">
                  <c:v>43922</c:v>
                </c:pt>
                <c:pt idx="22">
                  <c:v>44013</c:v>
                </c:pt>
                <c:pt idx="23">
                  <c:v>44105</c:v>
                </c:pt>
                <c:pt idx="24">
                  <c:v>44197</c:v>
                </c:pt>
                <c:pt idx="25">
                  <c:v>44287</c:v>
                </c:pt>
                <c:pt idx="26">
                  <c:v>44378</c:v>
                </c:pt>
                <c:pt idx="27">
                  <c:v>44470</c:v>
                </c:pt>
              </c:numCache>
            </c:numRef>
          </c:cat>
          <c:val>
            <c:numRef>
              <c:f>II.1!$B$4:$B$31</c:f>
              <c:numCache>
                <c:formatCode>0.00</c:formatCode>
                <c:ptCount val="28"/>
                <c:pt idx="0">
                  <c:v>93.99514164713888</c:v>
                </c:pt>
                <c:pt idx="1">
                  <c:v>93.805761738239298</c:v>
                </c:pt>
                <c:pt idx="2">
                  <c:v>93.800815458099834</c:v>
                </c:pt>
                <c:pt idx="3">
                  <c:v>92.948158758175907</c:v>
                </c:pt>
                <c:pt idx="4">
                  <c:v>93.387483156806312</c:v>
                </c:pt>
                <c:pt idx="5">
                  <c:v>93.979227429079387</c:v>
                </c:pt>
                <c:pt idx="6">
                  <c:v>95.598117633956164</c:v>
                </c:pt>
                <c:pt idx="7">
                  <c:v>95.772812847619775</c:v>
                </c:pt>
                <c:pt idx="8">
                  <c:v>96.320094068421739</c:v>
                </c:pt>
                <c:pt idx="9">
                  <c:v>97.063713891486515</c:v>
                </c:pt>
                <c:pt idx="10">
                  <c:v>96.386422111745134</c:v>
                </c:pt>
                <c:pt idx="11">
                  <c:v>96.608817242806822</c:v>
                </c:pt>
                <c:pt idx="12">
                  <c:v>98.041775967484938</c:v>
                </c:pt>
                <c:pt idx="13">
                  <c:v>98.084235597565055</c:v>
                </c:pt>
                <c:pt idx="14">
                  <c:v>98.660520769078531</c:v>
                </c:pt>
                <c:pt idx="15">
                  <c:v>99.148527019730977</c:v>
                </c:pt>
                <c:pt idx="16">
                  <c:v>99.612897648243518</c:v>
                </c:pt>
                <c:pt idx="17">
                  <c:v>100.50757504054558</c:v>
                </c:pt>
                <c:pt idx="18">
                  <c:v>100.26456145135415</c:v>
                </c:pt>
                <c:pt idx="19">
                  <c:v>99.614965859856696</c:v>
                </c:pt>
                <c:pt idx="20">
                  <c:v>100.4833164459412</c:v>
                </c:pt>
                <c:pt idx="21">
                  <c:v>101.1217759703861</c:v>
                </c:pt>
                <c:pt idx="22">
                  <c:v>100.4556494515668</c:v>
                </c:pt>
                <c:pt idx="23">
                  <c:v>99.819672484604737</c:v>
                </c:pt>
                <c:pt idx="24">
                  <c:v>98.726388250769219</c:v>
                </c:pt>
                <c:pt idx="25">
                  <c:v>98.8558131053441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74D-4913-AF3A-DC520548E266}"/>
            </c:ext>
          </c:extLst>
        </c:ser>
        <c:ser>
          <c:idx val="1"/>
          <c:order val="1"/>
          <c:tx>
            <c:strRef>
              <c:f>II.1!$C$3</c:f>
              <c:strCache>
                <c:ptCount val="1"/>
                <c:pt idx="0">
                  <c:v> Timeproduktivitet, privat sektor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1!$A$4:$A$31</c:f>
              <c:numCache>
                <c:formatCode>m/d/yyyy</c:formatCode>
                <c:ptCount val="28"/>
                <c:pt idx="0">
                  <c:v>42005</c:v>
                </c:pt>
                <c:pt idx="1">
                  <c:v>42095</c:v>
                </c:pt>
                <c:pt idx="2">
                  <c:v>42186</c:v>
                </c:pt>
                <c:pt idx="3">
                  <c:v>42278</c:v>
                </c:pt>
                <c:pt idx="4">
                  <c:v>42370</c:v>
                </c:pt>
                <c:pt idx="5">
                  <c:v>42461</c:v>
                </c:pt>
                <c:pt idx="6">
                  <c:v>42552</c:v>
                </c:pt>
                <c:pt idx="7">
                  <c:v>42644</c:v>
                </c:pt>
                <c:pt idx="8">
                  <c:v>42736</c:v>
                </c:pt>
                <c:pt idx="9">
                  <c:v>42826</c:v>
                </c:pt>
                <c:pt idx="10">
                  <c:v>42917</c:v>
                </c:pt>
                <c:pt idx="11">
                  <c:v>43009</c:v>
                </c:pt>
                <c:pt idx="12">
                  <c:v>43101</c:v>
                </c:pt>
                <c:pt idx="13">
                  <c:v>43191</c:v>
                </c:pt>
                <c:pt idx="14">
                  <c:v>43282</c:v>
                </c:pt>
                <c:pt idx="15">
                  <c:v>43374</c:v>
                </c:pt>
                <c:pt idx="16">
                  <c:v>43466</c:v>
                </c:pt>
                <c:pt idx="17">
                  <c:v>43556</c:v>
                </c:pt>
                <c:pt idx="18">
                  <c:v>43647</c:v>
                </c:pt>
                <c:pt idx="19">
                  <c:v>43739</c:v>
                </c:pt>
                <c:pt idx="20">
                  <c:v>43831</c:v>
                </c:pt>
                <c:pt idx="21">
                  <c:v>43922</c:v>
                </c:pt>
                <c:pt idx="22">
                  <c:v>44013</c:v>
                </c:pt>
                <c:pt idx="23">
                  <c:v>44105</c:v>
                </c:pt>
                <c:pt idx="24">
                  <c:v>44197</c:v>
                </c:pt>
                <c:pt idx="25">
                  <c:v>44287</c:v>
                </c:pt>
                <c:pt idx="26">
                  <c:v>44378</c:v>
                </c:pt>
                <c:pt idx="27">
                  <c:v>44470</c:v>
                </c:pt>
              </c:numCache>
            </c:numRef>
          </c:cat>
          <c:val>
            <c:numRef>
              <c:f>II.1!$C$4:$C$31</c:f>
              <c:numCache>
                <c:formatCode>0.00</c:formatCode>
                <c:ptCount val="28"/>
                <c:pt idx="0">
                  <c:v>93.22832786999237</c:v>
                </c:pt>
                <c:pt idx="1">
                  <c:v>92.766161168366949</c:v>
                </c:pt>
                <c:pt idx="2">
                  <c:v>92.815965640913205</c:v>
                </c:pt>
                <c:pt idx="3">
                  <c:v>92.407090847348357</c:v>
                </c:pt>
                <c:pt idx="4">
                  <c:v>92.238243141022295</c:v>
                </c:pt>
                <c:pt idx="5">
                  <c:v>93.00955762582393</c:v>
                </c:pt>
                <c:pt idx="6">
                  <c:v>94.721836412355216</c:v>
                </c:pt>
                <c:pt idx="7">
                  <c:v>94.831437473497985</c:v>
                </c:pt>
                <c:pt idx="8">
                  <c:v>95.618549741623596</c:v>
                </c:pt>
                <c:pt idx="9">
                  <c:v>96.465321114507347</c:v>
                </c:pt>
                <c:pt idx="10">
                  <c:v>95.753841679410201</c:v>
                </c:pt>
                <c:pt idx="11">
                  <c:v>95.972098308771621</c:v>
                </c:pt>
                <c:pt idx="12">
                  <c:v>97.845459435170369</c:v>
                </c:pt>
                <c:pt idx="13">
                  <c:v>97.99658553454266</c:v>
                </c:pt>
                <c:pt idx="14">
                  <c:v>98.720005318658281</c:v>
                </c:pt>
                <c:pt idx="15">
                  <c:v>99.742917145780794</c:v>
                </c:pt>
                <c:pt idx="16">
                  <c:v>99.436917756002501</c:v>
                </c:pt>
                <c:pt idx="17">
                  <c:v>100.47561424797155</c:v>
                </c:pt>
                <c:pt idx="18">
                  <c:v>100.36360893422815</c:v>
                </c:pt>
                <c:pt idx="19">
                  <c:v>99.723859061797768</c:v>
                </c:pt>
                <c:pt idx="20">
                  <c:v>100.00280242902267</c:v>
                </c:pt>
                <c:pt idx="21">
                  <c:v>102.34606058015471</c:v>
                </c:pt>
                <c:pt idx="22">
                  <c:v>102.21980353060766</c:v>
                </c:pt>
                <c:pt idx="23">
                  <c:v>100.87930051800524</c:v>
                </c:pt>
                <c:pt idx="24">
                  <c:v>99.680798799385656</c:v>
                </c:pt>
                <c:pt idx="25">
                  <c:v>99.8017042405037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74D-4913-AF3A-DC520548E266}"/>
            </c:ext>
          </c:extLst>
        </c:ser>
        <c:ser>
          <c:idx val="2"/>
          <c:order val="2"/>
          <c:tx>
            <c:strRef>
              <c:f>II.1!$D$3</c:f>
              <c:strCache>
                <c:ptCount val="1"/>
                <c:pt idx="0">
                  <c:v> Personproduktivitet, økonomien i alt</c:v>
                </c:pt>
              </c:strCache>
            </c:strRef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  <a:extLst/>
          </c:spPr>
          <c:marker>
            <c:symbol val="none"/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1-718D-4066-A5DF-AD8713EBEC02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3-718D-4066-A5DF-AD8713EBEC02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5-718D-4066-A5DF-AD8713EBEC02}"/>
              </c:ext>
            </c:extLst>
          </c:dPt>
          <c:dPt>
            <c:idx val="6"/>
            <c:bubble3D val="0"/>
            <c:extLst>
              <c:ext xmlns:c16="http://schemas.microsoft.com/office/drawing/2014/chart" uri="{C3380CC4-5D6E-409C-BE32-E72D297353CC}">
                <c16:uniqueId val="{00000007-718D-4066-A5DF-AD8713EBEC02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9-718D-4066-A5DF-AD8713EBEC02}"/>
              </c:ext>
            </c:extLst>
          </c:dPt>
          <c:dPt>
            <c:idx val="10"/>
            <c:bubble3D val="0"/>
            <c:extLst>
              <c:ext xmlns:c16="http://schemas.microsoft.com/office/drawing/2014/chart" uri="{C3380CC4-5D6E-409C-BE32-E72D297353CC}">
                <c16:uniqueId val="{0000000B-718D-4066-A5DF-AD8713EBEC02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0D-718D-4066-A5DF-AD8713EBEC02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F-718D-4066-A5DF-AD8713EBEC02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11-718D-4066-A5DF-AD8713EBEC02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13-718D-4066-A5DF-AD8713EBEC02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15-718D-4066-A5DF-AD8713EBEC02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17-718D-4066-A5DF-AD8713EBEC02}"/>
              </c:ext>
            </c:extLst>
          </c:dPt>
          <c:cat>
            <c:numRef>
              <c:f>II.1!$A$4:$A$31</c:f>
              <c:numCache>
                <c:formatCode>m/d/yyyy</c:formatCode>
                <c:ptCount val="28"/>
                <c:pt idx="0">
                  <c:v>42005</c:v>
                </c:pt>
                <c:pt idx="1">
                  <c:v>42095</c:v>
                </c:pt>
                <c:pt idx="2">
                  <c:v>42186</c:v>
                </c:pt>
                <c:pt idx="3">
                  <c:v>42278</c:v>
                </c:pt>
                <c:pt idx="4">
                  <c:v>42370</c:v>
                </c:pt>
                <c:pt idx="5">
                  <c:v>42461</c:v>
                </c:pt>
                <c:pt idx="6">
                  <c:v>42552</c:v>
                </c:pt>
                <c:pt idx="7">
                  <c:v>42644</c:v>
                </c:pt>
                <c:pt idx="8">
                  <c:v>42736</c:v>
                </c:pt>
                <c:pt idx="9">
                  <c:v>42826</c:v>
                </c:pt>
                <c:pt idx="10">
                  <c:v>42917</c:v>
                </c:pt>
                <c:pt idx="11">
                  <c:v>43009</c:v>
                </c:pt>
                <c:pt idx="12">
                  <c:v>43101</c:v>
                </c:pt>
                <c:pt idx="13">
                  <c:v>43191</c:v>
                </c:pt>
                <c:pt idx="14">
                  <c:v>43282</c:v>
                </c:pt>
                <c:pt idx="15">
                  <c:v>43374</c:v>
                </c:pt>
                <c:pt idx="16">
                  <c:v>43466</c:v>
                </c:pt>
                <c:pt idx="17">
                  <c:v>43556</c:v>
                </c:pt>
                <c:pt idx="18">
                  <c:v>43647</c:v>
                </c:pt>
                <c:pt idx="19">
                  <c:v>43739</c:v>
                </c:pt>
                <c:pt idx="20">
                  <c:v>43831</c:v>
                </c:pt>
                <c:pt idx="21">
                  <c:v>43922</c:v>
                </c:pt>
                <c:pt idx="22">
                  <c:v>44013</c:v>
                </c:pt>
                <c:pt idx="23">
                  <c:v>44105</c:v>
                </c:pt>
                <c:pt idx="24">
                  <c:v>44197</c:v>
                </c:pt>
                <c:pt idx="25">
                  <c:v>44287</c:v>
                </c:pt>
                <c:pt idx="26">
                  <c:v>44378</c:v>
                </c:pt>
                <c:pt idx="27">
                  <c:v>44470</c:v>
                </c:pt>
              </c:numCache>
            </c:numRef>
          </c:cat>
          <c:val>
            <c:numRef>
              <c:f>II.1!$D$4:$D$31</c:f>
              <c:numCache>
                <c:formatCode>0.00</c:formatCode>
                <c:ptCount val="28"/>
                <c:pt idx="0">
                  <c:v>96.159884470046322</c:v>
                </c:pt>
                <c:pt idx="1">
                  <c:v>96.243618672680753</c:v>
                </c:pt>
                <c:pt idx="2">
                  <c:v>96.008064621604845</c:v>
                </c:pt>
                <c:pt idx="3">
                  <c:v>95.869422376417091</c:v>
                </c:pt>
                <c:pt idx="4">
                  <c:v>96.438451088092108</c:v>
                </c:pt>
                <c:pt idx="5">
                  <c:v>97.334529260322228</c:v>
                </c:pt>
                <c:pt idx="6">
                  <c:v>97.926062169031653</c:v>
                </c:pt>
                <c:pt idx="7">
                  <c:v>98.228671599756083</c:v>
                </c:pt>
                <c:pt idx="8">
                  <c:v>98.644258832588733</c:v>
                </c:pt>
                <c:pt idx="9">
                  <c:v>99.323206382584715</c:v>
                </c:pt>
                <c:pt idx="10">
                  <c:v>98.706944143851629</c:v>
                </c:pt>
                <c:pt idx="11">
                  <c:v>98.921993674631707</c:v>
                </c:pt>
                <c:pt idx="12">
                  <c:v>98.97843412326344</c:v>
                </c:pt>
                <c:pt idx="13">
                  <c:v>98.966031247211689</c:v>
                </c:pt>
                <c:pt idx="14">
                  <c:v>99.13664128538791</c:v>
                </c:pt>
                <c:pt idx="15">
                  <c:v>99.545341311326851</c:v>
                </c:pt>
                <c:pt idx="16">
                  <c:v>99.649353247510376</c:v>
                </c:pt>
                <c:pt idx="17">
                  <c:v>100.23008288063357</c:v>
                </c:pt>
                <c:pt idx="18">
                  <c:v>100.34054609542157</c:v>
                </c:pt>
                <c:pt idx="19">
                  <c:v>99.780017776434434</c:v>
                </c:pt>
                <c:pt idx="20">
                  <c:v>99.274597724142509</c:v>
                </c:pt>
                <c:pt idx="21">
                  <c:v>95.325659301748388</c:v>
                </c:pt>
                <c:pt idx="22">
                  <c:v>99.476751953444548</c:v>
                </c:pt>
                <c:pt idx="23">
                  <c:v>99.164190912514556</c:v>
                </c:pt>
                <c:pt idx="24">
                  <c:v>99.753035793771076</c:v>
                </c:pt>
                <c:pt idx="25">
                  <c:v>99.667974203100044</c:v>
                </c:pt>
                <c:pt idx="26">
                  <c:v>99.343145088781327</c:v>
                </c:pt>
                <c:pt idx="27">
                  <c:v>99.9966658004545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18D-4066-A5DF-AD8713EBEC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91557136"/>
        <c:axId val="791562384"/>
      </c:lineChart>
      <c:scatterChart>
        <c:scatterStyle val="lineMarker"/>
        <c:varyColors val="0"/>
        <c:ser>
          <c:idx val="3"/>
          <c:order val="3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DFBA-482C-B33C-9A554B03A8A9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DFBA-482C-B33C-9A554B03A8A9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DFBA-482C-B33C-9A554B03A8A9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DFBA-482C-B33C-9A554B03A8A9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DFBA-482C-B33C-9A554B03A8A9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DFBA-482C-B33C-9A554B03A8A9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B-DFBA-482C-B33C-9A554B03A8A9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D-DFBA-482C-B33C-9A554B03A8A9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1F-DFBA-482C-B33C-9A554B03A8A9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21-DFBA-482C-B33C-9A554B03A8A9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23-DFBA-482C-B33C-9A554B03A8A9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25-DFBA-482C-B33C-9A554B03A8A9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DFBA-482C-B33C-9A554B03A8A9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1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DFBA-482C-B33C-9A554B03A8A9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DFBA-482C-B33C-9A554B03A8A9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DFBA-482C-B33C-9A554B03A8A9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DFBA-482C-B33C-9A554B03A8A9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01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DFBA-482C-B33C-9A554B03A8A9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DFBA-482C-B33C-9A554B03A8A9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DFBA-482C-B33C-9A554B03A8A9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DFBA-482C-B33C-9A554B03A8A9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DFBA-482C-B33C-9A554B03A8A9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DFBA-482C-B33C-9A554B03A8A9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DFBA-482C-B33C-9A554B03A8A9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DFBA-482C-B33C-9A554B03A8A9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DFBA-482C-B33C-9A554B03A8A9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DFBA-482C-B33C-9A554B03A8A9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15"/>
              <c:pt idx="0">
                <c:v>0.5</c:v>
              </c:pt>
              <c:pt idx="1">
                <c:v>2.5</c:v>
              </c:pt>
              <c:pt idx="2">
                <c:v>4.5</c:v>
              </c:pt>
              <c:pt idx="3">
                <c:v>6.5</c:v>
              </c:pt>
              <c:pt idx="4">
                <c:v>8.5</c:v>
              </c:pt>
              <c:pt idx="5">
                <c:v>10.5</c:v>
              </c:pt>
              <c:pt idx="6">
                <c:v>12.5</c:v>
              </c:pt>
              <c:pt idx="7">
                <c:v>14.5</c:v>
              </c:pt>
              <c:pt idx="8">
                <c:v>16.5</c:v>
              </c:pt>
              <c:pt idx="9">
                <c:v>18.5</c:v>
              </c:pt>
              <c:pt idx="10">
                <c:v>20.5</c:v>
              </c:pt>
              <c:pt idx="11">
                <c:v>22.5</c:v>
              </c:pt>
              <c:pt idx="12">
                <c:v>24.5</c:v>
              </c:pt>
              <c:pt idx="13">
                <c:v>26.5</c:v>
              </c:pt>
              <c:pt idx="14">
                <c:v>28.498999999999999</c:v>
              </c:pt>
            </c:numLit>
          </c:xVal>
          <c:yVal>
            <c:numLit>
              <c:formatCode>General</c:formatCode>
              <c:ptCount val="15"/>
              <c:pt idx="0">
                <c:v>92</c:v>
              </c:pt>
              <c:pt idx="1">
                <c:v>92</c:v>
              </c:pt>
              <c:pt idx="2">
                <c:v>92</c:v>
              </c:pt>
              <c:pt idx="3">
                <c:v>92</c:v>
              </c:pt>
              <c:pt idx="4">
                <c:v>92</c:v>
              </c:pt>
              <c:pt idx="5">
                <c:v>92</c:v>
              </c:pt>
              <c:pt idx="6">
                <c:v>92</c:v>
              </c:pt>
              <c:pt idx="7">
                <c:v>92</c:v>
              </c:pt>
              <c:pt idx="8">
                <c:v>92</c:v>
              </c:pt>
              <c:pt idx="9">
                <c:v>92</c:v>
              </c:pt>
              <c:pt idx="10">
                <c:v>92</c:v>
              </c:pt>
              <c:pt idx="11">
                <c:v>92</c:v>
              </c:pt>
              <c:pt idx="12">
                <c:v>92</c:v>
              </c:pt>
              <c:pt idx="13">
                <c:v>92</c:v>
              </c:pt>
              <c:pt idx="14">
                <c:v>92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E-DFBA-482C-B33C-9A554B03A8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91557136"/>
        <c:axId val="791562384"/>
      </c:scatterChart>
      <c:catAx>
        <c:axId val="791557136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91562384"/>
        <c:crosses val="min"/>
        <c:auto val="0"/>
        <c:lblAlgn val="ctr"/>
        <c:lblOffset val="100"/>
        <c:tickLblSkip val="7"/>
        <c:noMultiLvlLbl val="1"/>
      </c:catAx>
      <c:valAx>
        <c:axId val="791562384"/>
        <c:scaling>
          <c:orientation val="minMax"/>
          <c:max val="104"/>
          <c:min val="92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91557136"/>
        <c:crosses val="autoZero"/>
        <c:crossBetween val="between"/>
        <c:majorUnit val="2"/>
      </c:valAx>
      <c:spPr>
        <a:noFill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"/>
          <c:y val="0.79201923076923075"/>
          <c:w val="0.99570639204386935"/>
          <c:h val="0.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8661024113558842E-2"/>
          <c:y val="0.10058080953643606"/>
          <c:w val="0.92146381983150982"/>
          <c:h val="0.65054664653009153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II.3a!$D$3</c:f>
              <c:strCache>
                <c:ptCount val="1"/>
                <c:pt idx="0">
                  <c:v> IT- kapitalintensitet</c:v>
                </c:pt>
              </c:strCache>
            </c:strRef>
          </c:tx>
          <c:spPr>
            <a:solidFill>
              <a:srgbClr val="AAA631"/>
            </a:solidFill>
            <a:ln w="190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invertIfNegative val="0"/>
          <c:cat>
            <c:strRef>
              <c:f>II.3a!$B$4:$B$23</c:f>
              <c:strCache>
                <c:ptCount val="20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</c:strCache>
            </c:strRef>
          </c:cat>
          <c:val>
            <c:numRef>
              <c:f>II.3a!$D$4:$D$23</c:f>
              <c:numCache>
                <c:formatCode>General</c:formatCode>
                <c:ptCount val="20"/>
                <c:pt idx="0">
                  <c:v>0.18</c:v>
                </c:pt>
                <c:pt idx="1">
                  <c:v>0.22</c:v>
                </c:pt>
                <c:pt idx="2">
                  <c:v>0.31</c:v>
                </c:pt>
                <c:pt idx="3">
                  <c:v>0.4</c:v>
                </c:pt>
                <c:pt idx="4">
                  <c:v>0.32</c:v>
                </c:pt>
                <c:pt idx="5">
                  <c:v>0.37</c:v>
                </c:pt>
                <c:pt idx="6">
                  <c:v>0.25</c:v>
                </c:pt>
                <c:pt idx="7">
                  <c:v>0.14000000000000001</c:v>
                </c:pt>
                <c:pt idx="8">
                  <c:v>0.03</c:v>
                </c:pt>
                <c:pt idx="9">
                  <c:v>0.46</c:v>
                </c:pt>
                <c:pt idx="10">
                  <c:v>0.42</c:v>
                </c:pt>
                <c:pt idx="11">
                  <c:v>0.05</c:v>
                </c:pt>
                <c:pt idx="12">
                  <c:v>0.17</c:v>
                </c:pt>
                <c:pt idx="13">
                  <c:v>0.12</c:v>
                </c:pt>
                <c:pt idx="14">
                  <c:v>0.13</c:v>
                </c:pt>
                <c:pt idx="15">
                  <c:v>0.13</c:v>
                </c:pt>
                <c:pt idx="16">
                  <c:v>0.08</c:v>
                </c:pt>
                <c:pt idx="17">
                  <c:v>0.31</c:v>
                </c:pt>
                <c:pt idx="18">
                  <c:v>0.44</c:v>
                </c:pt>
                <c:pt idx="19">
                  <c:v>0.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D4C-46EC-A6ED-41A9BCFC7E77}"/>
            </c:ext>
          </c:extLst>
        </c:ser>
        <c:ser>
          <c:idx val="2"/>
          <c:order val="2"/>
          <c:tx>
            <c:strRef>
              <c:f>II.3a!$E$3</c:f>
              <c:strCache>
                <c:ptCount val="1"/>
                <c:pt idx="0">
                  <c:v> Anden kapitalintensitet</c:v>
                </c:pt>
              </c:strCache>
            </c:strRef>
          </c:tx>
          <c:spPr>
            <a:solidFill>
              <a:srgbClr val="D0CD8D"/>
            </a:solidFill>
            <a:ln w="190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invertIfNegative val="0"/>
          <c:cat>
            <c:strRef>
              <c:f>II.3a!$B$4:$B$23</c:f>
              <c:strCache>
                <c:ptCount val="20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</c:strCache>
            </c:strRef>
          </c:cat>
          <c:val>
            <c:numRef>
              <c:f>II.3a!$E$4:$E$23</c:f>
              <c:numCache>
                <c:formatCode>General</c:formatCode>
                <c:ptCount val="20"/>
                <c:pt idx="0">
                  <c:v>0.13</c:v>
                </c:pt>
                <c:pt idx="1">
                  <c:v>0.28999999999999998</c:v>
                </c:pt>
                <c:pt idx="2">
                  <c:v>0.77</c:v>
                </c:pt>
                <c:pt idx="3">
                  <c:v>1.19</c:v>
                </c:pt>
                <c:pt idx="4">
                  <c:v>0.65</c:v>
                </c:pt>
                <c:pt idx="5">
                  <c:v>0.48</c:v>
                </c:pt>
                <c:pt idx="6">
                  <c:v>-0.15</c:v>
                </c:pt>
                <c:pt idx="7">
                  <c:v>0.34</c:v>
                </c:pt>
                <c:pt idx="8">
                  <c:v>0.1</c:v>
                </c:pt>
                <c:pt idx="9">
                  <c:v>2.72</c:v>
                </c:pt>
                <c:pt idx="10">
                  <c:v>0.91</c:v>
                </c:pt>
                <c:pt idx="11">
                  <c:v>-0.77</c:v>
                </c:pt>
                <c:pt idx="12">
                  <c:v>0.71</c:v>
                </c:pt>
                <c:pt idx="13">
                  <c:v>0.11</c:v>
                </c:pt>
                <c:pt idx="14">
                  <c:v>0.06</c:v>
                </c:pt>
                <c:pt idx="15">
                  <c:v>-0.03</c:v>
                </c:pt>
                <c:pt idx="16">
                  <c:v>-0.46</c:v>
                </c:pt>
                <c:pt idx="17">
                  <c:v>0.25</c:v>
                </c:pt>
                <c:pt idx="18">
                  <c:v>0.79</c:v>
                </c:pt>
                <c:pt idx="19">
                  <c:v>0.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7D4C-46EC-A6ED-41A9BCFC7E77}"/>
            </c:ext>
          </c:extLst>
        </c:ser>
        <c:ser>
          <c:idx val="3"/>
          <c:order val="3"/>
          <c:tx>
            <c:strRef>
              <c:f>II.3a!$F$3</c:f>
              <c:strCache>
                <c:ptCount val="1"/>
                <c:pt idx="0">
                  <c:v> Uddannelsesniveau</c:v>
                </c:pt>
              </c:strCache>
            </c:strRef>
          </c:tx>
          <c:spPr>
            <a:solidFill>
              <a:srgbClr val="7D8081"/>
            </a:solidFill>
            <a:ln w="190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invertIfNegative val="0"/>
          <c:cat>
            <c:strRef>
              <c:f>II.3a!$B$4:$B$23</c:f>
              <c:strCache>
                <c:ptCount val="20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</c:strCache>
            </c:strRef>
          </c:cat>
          <c:val>
            <c:numRef>
              <c:f>II.3a!$F$4:$F$23</c:f>
              <c:numCache>
                <c:formatCode>General</c:formatCode>
                <c:ptCount val="20"/>
                <c:pt idx="0">
                  <c:v>0.16</c:v>
                </c:pt>
                <c:pt idx="1">
                  <c:v>0.23</c:v>
                </c:pt>
                <c:pt idx="2">
                  <c:v>0.09</c:v>
                </c:pt>
                <c:pt idx="3">
                  <c:v>0.26</c:v>
                </c:pt>
                <c:pt idx="4">
                  <c:v>0.13</c:v>
                </c:pt>
                <c:pt idx="5">
                  <c:v>0.09</c:v>
                </c:pt>
                <c:pt idx="6">
                  <c:v>0.26</c:v>
                </c:pt>
                <c:pt idx="7">
                  <c:v>0.11</c:v>
                </c:pt>
                <c:pt idx="8">
                  <c:v>0.25</c:v>
                </c:pt>
                <c:pt idx="9">
                  <c:v>0.43</c:v>
                </c:pt>
                <c:pt idx="10">
                  <c:v>0.35</c:v>
                </c:pt>
                <c:pt idx="11">
                  <c:v>0.15</c:v>
                </c:pt>
                <c:pt idx="12">
                  <c:v>0.28999999999999998</c:v>
                </c:pt>
                <c:pt idx="13">
                  <c:v>0.19</c:v>
                </c:pt>
                <c:pt idx="14">
                  <c:v>0.18</c:v>
                </c:pt>
                <c:pt idx="15">
                  <c:v>0.26</c:v>
                </c:pt>
                <c:pt idx="16">
                  <c:v>0.27</c:v>
                </c:pt>
                <c:pt idx="17">
                  <c:v>0.16</c:v>
                </c:pt>
                <c:pt idx="18">
                  <c:v>0.19</c:v>
                </c:pt>
                <c:pt idx="19">
                  <c:v>0.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7D4C-46EC-A6ED-41A9BCFC7E77}"/>
            </c:ext>
          </c:extLst>
        </c:ser>
        <c:ser>
          <c:idx val="4"/>
          <c:order val="4"/>
          <c:tx>
            <c:strRef>
              <c:f>II.3a!$G$3</c:f>
              <c:strCache>
                <c:ptCount val="1"/>
                <c:pt idx="0">
                  <c:v> Totalfaktorproduktivitet</c:v>
                </c:pt>
              </c:strCache>
            </c:strRef>
          </c:tx>
          <c:spPr>
            <a:solidFill>
              <a:srgbClr val="A6A8A9"/>
            </a:solidFill>
            <a:ln w="190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invertIfNegative val="0"/>
          <c:cat>
            <c:strRef>
              <c:f>II.3a!$B$4:$B$23</c:f>
              <c:strCache>
                <c:ptCount val="20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</c:strCache>
            </c:strRef>
          </c:cat>
          <c:val>
            <c:numRef>
              <c:f>II.3a!$G$4:$G$23</c:f>
              <c:numCache>
                <c:formatCode>General</c:formatCode>
                <c:ptCount val="20"/>
                <c:pt idx="0">
                  <c:v>2.82</c:v>
                </c:pt>
                <c:pt idx="1">
                  <c:v>-1.1299999999999999</c:v>
                </c:pt>
                <c:pt idx="2">
                  <c:v>-0.62</c:v>
                </c:pt>
                <c:pt idx="3">
                  <c:v>0.96</c:v>
                </c:pt>
                <c:pt idx="4">
                  <c:v>2</c:v>
                </c:pt>
                <c:pt idx="5">
                  <c:v>0.6</c:v>
                </c:pt>
                <c:pt idx="6">
                  <c:v>1.48</c:v>
                </c:pt>
                <c:pt idx="7">
                  <c:v>-1.19</c:v>
                </c:pt>
                <c:pt idx="8">
                  <c:v>-2.0699999999999998</c:v>
                </c:pt>
                <c:pt idx="9">
                  <c:v>-3.13</c:v>
                </c:pt>
                <c:pt idx="10">
                  <c:v>3.2</c:v>
                </c:pt>
                <c:pt idx="11">
                  <c:v>0.55000000000000004</c:v>
                </c:pt>
                <c:pt idx="12">
                  <c:v>0.86</c:v>
                </c:pt>
                <c:pt idx="13">
                  <c:v>0.64</c:v>
                </c:pt>
                <c:pt idx="14">
                  <c:v>0.57999999999999996</c:v>
                </c:pt>
                <c:pt idx="15">
                  <c:v>0.52</c:v>
                </c:pt>
                <c:pt idx="16">
                  <c:v>1.1399999999999999</c:v>
                </c:pt>
                <c:pt idx="17">
                  <c:v>1.65</c:v>
                </c:pt>
                <c:pt idx="18">
                  <c:v>1.35</c:v>
                </c:pt>
                <c:pt idx="19">
                  <c:v>0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7D4C-46EC-A6ED-41A9BCFC7E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38225648"/>
        <c:axId val="838226960"/>
      </c:barChart>
      <c:lineChart>
        <c:grouping val="standard"/>
        <c:varyColors val="0"/>
        <c:ser>
          <c:idx val="0"/>
          <c:order val="0"/>
          <c:tx>
            <c:strRef>
              <c:f>II.3a!$C$3</c:f>
              <c:strCache>
                <c:ptCount val="1"/>
                <c:pt idx="0">
                  <c:v> Timeproduktivitet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3a!$B$4:$B$23</c:f>
              <c:strCache>
                <c:ptCount val="20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</c:strCache>
            </c:strRef>
          </c:cat>
          <c:val>
            <c:numRef>
              <c:f>II.3a!$C$4:$C$23</c:f>
              <c:numCache>
                <c:formatCode>General</c:formatCode>
                <c:ptCount val="20"/>
                <c:pt idx="0">
                  <c:v>3.28</c:v>
                </c:pt>
                <c:pt idx="1">
                  <c:v>-0.41</c:v>
                </c:pt>
                <c:pt idx="2">
                  <c:v>0.55000000000000004</c:v>
                </c:pt>
                <c:pt idx="3">
                  <c:v>2.8</c:v>
                </c:pt>
                <c:pt idx="4">
                  <c:v>3.14</c:v>
                </c:pt>
                <c:pt idx="5">
                  <c:v>1.59</c:v>
                </c:pt>
                <c:pt idx="6">
                  <c:v>1.8</c:v>
                </c:pt>
                <c:pt idx="7">
                  <c:v>-0.61</c:v>
                </c:pt>
                <c:pt idx="8">
                  <c:v>-1.7</c:v>
                </c:pt>
                <c:pt idx="9">
                  <c:v>0.38</c:v>
                </c:pt>
                <c:pt idx="10">
                  <c:v>4.83</c:v>
                </c:pt>
                <c:pt idx="11">
                  <c:v>-0.01</c:v>
                </c:pt>
                <c:pt idx="12">
                  <c:v>2.0499999999999998</c:v>
                </c:pt>
                <c:pt idx="13">
                  <c:v>1.04</c:v>
                </c:pt>
                <c:pt idx="14">
                  <c:v>0.95</c:v>
                </c:pt>
                <c:pt idx="15">
                  <c:v>0.88</c:v>
                </c:pt>
                <c:pt idx="16">
                  <c:v>1.05</c:v>
                </c:pt>
                <c:pt idx="17">
                  <c:v>2.4</c:v>
                </c:pt>
                <c:pt idx="18">
                  <c:v>2.74</c:v>
                </c:pt>
                <c:pt idx="19">
                  <c:v>1.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4C-46EC-A6ED-41A9BCFC7E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38225648"/>
        <c:axId val="838226960"/>
      </c:lineChart>
      <c:lineChart>
        <c:grouping val="standard"/>
        <c:varyColors val="0"/>
        <c:ser>
          <c:idx val="5"/>
          <c:order val="5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70AD47">
                      <a:shade val="76000"/>
                    </a:srgbClr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strRef>
              <c:f>II.3a!$B$4:$B$23</c:f>
              <c:strCache>
                <c:ptCount val="20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</c:strCache>
            </c:strRef>
          </c:cat>
          <c:val>
            <c:numLit>
              <c:formatCode>General</c:formatCode>
              <c:ptCount val="20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7D4C-46EC-A6ED-41A9BCFC7E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30454496"/>
        <c:axId val="830453512"/>
      </c:lineChart>
      <c:catAx>
        <c:axId val="8382256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38226960"/>
        <c:crossesAt val="0"/>
        <c:auto val="1"/>
        <c:lblAlgn val="ctr"/>
        <c:lblOffset val="100"/>
        <c:noMultiLvlLbl val="0"/>
      </c:catAx>
      <c:valAx>
        <c:axId val="838226960"/>
        <c:scaling>
          <c:orientation val="minMax"/>
          <c:max val="6"/>
          <c:min val="-4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38225648"/>
        <c:crosses val="autoZero"/>
        <c:crossBetween val="between"/>
        <c:majorUnit val="2"/>
      </c:valAx>
      <c:valAx>
        <c:axId val="830453512"/>
        <c:scaling>
          <c:orientation val="minMax"/>
          <c:max val="6"/>
          <c:min val="-4"/>
        </c:scaling>
        <c:delete val="1"/>
        <c:axPos val="r"/>
        <c:numFmt formatCode="#,##0" sourceLinked="0"/>
        <c:majorTickMark val="out"/>
        <c:minorTickMark val="none"/>
        <c:tickLblPos val="nextTo"/>
        <c:crossAx val="830454496"/>
        <c:crosses val="max"/>
        <c:crossBetween val="between"/>
        <c:majorUnit val="2"/>
      </c:valAx>
      <c:catAx>
        <c:axId val="8304544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30453512"/>
        <c:crosses val="min"/>
        <c:auto val="1"/>
        <c:lblAlgn val="ctr"/>
        <c:lblOffset val="100"/>
        <c:tickLblSkip val="3"/>
        <c:noMultiLvlLbl val="0"/>
      </c:catAx>
      <c:spPr>
        <a:noFill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0"/>
          <c:y val="0.84382625671059053"/>
          <c:w val="0.99114856429463172"/>
          <c:h val="0.1561737432894094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869766435347986E-2"/>
          <c:y val="0.10136921025428192"/>
          <c:w val="0.85145848805126723"/>
          <c:h val="0.64065728240778097"/>
        </c:manualLayout>
      </c:layout>
      <c:lineChart>
        <c:grouping val="standard"/>
        <c:varyColors val="0"/>
        <c:ser>
          <c:idx val="0"/>
          <c:order val="0"/>
          <c:tx>
            <c:strRef>
              <c:f>II.3b!$B$3</c:f>
              <c:strCache>
                <c:ptCount val="1"/>
                <c:pt idx="0">
                  <c:v> Faktisk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3b!$A$4:$A$53</c:f>
              <c:numCache>
                <c:formatCode>General</c:formatCode>
                <c:ptCount val="50"/>
                <c:pt idx="0">
                  <c:v>1970</c:v>
                </c:pt>
                <c:pt idx="1">
                  <c:v>1971</c:v>
                </c:pt>
                <c:pt idx="2">
                  <c:v>1972</c:v>
                </c:pt>
                <c:pt idx="3">
                  <c:v>1973</c:v>
                </c:pt>
                <c:pt idx="4">
                  <c:v>1974</c:v>
                </c:pt>
                <c:pt idx="5">
                  <c:v>1975</c:v>
                </c:pt>
                <c:pt idx="6">
                  <c:v>1976</c:v>
                </c:pt>
                <c:pt idx="7">
                  <c:v>1977</c:v>
                </c:pt>
                <c:pt idx="8">
                  <c:v>1978</c:v>
                </c:pt>
                <c:pt idx="9">
                  <c:v>1979</c:v>
                </c:pt>
                <c:pt idx="10">
                  <c:v>1980</c:v>
                </c:pt>
                <c:pt idx="11">
                  <c:v>1981</c:v>
                </c:pt>
                <c:pt idx="12">
                  <c:v>1982</c:v>
                </c:pt>
                <c:pt idx="13">
                  <c:v>1983</c:v>
                </c:pt>
                <c:pt idx="14">
                  <c:v>1984</c:v>
                </c:pt>
                <c:pt idx="15">
                  <c:v>1985</c:v>
                </c:pt>
                <c:pt idx="16">
                  <c:v>1986</c:v>
                </c:pt>
                <c:pt idx="17">
                  <c:v>1987</c:v>
                </c:pt>
                <c:pt idx="18">
                  <c:v>1988</c:v>
                </c:pt>
                <c:pt idx="19">
                  <c:v>1989</c:v>
                </c:pt>
                <c:pt idx="20">
                  <c:v>1990</c:v>
                </c:pt>
                <c:pt idx="21">
                  <c:v>1991</c:v>
                </c:pt>
                <c:pt idx="22">
                  <c:v>1992</c:v>
                </c:pt>
                <c:pt idx="23">
                  <c:v>1993</c:v>
                </c:pt>
                <c:pt idx="24">
                  <c:v>1994</c:v>
                </c:pt>
                <c:pt idx="25">
                  <c:v>1995</c:v>
                </c:pt>
                <c:pt idx="26">
                  <c:v>1996</c:v>
                </c:pt>
                <c:pt idx="27">
                  <c:v>1997</c:v>
                </c:pt>
                <c:pt idx="28">
                  <c:v>1998</c:v>
                </c:pt>
                <c:pt idx="29">
                  <c:v>1999</c:v>
                </c:pt>
                <c:pt idx="30">
                  <c:v>2000</c:v>
                </c:pt>
                <c:pt idx="31">
                  <c:v>2001</c:v>
                </c:pt>
                <c:pt idx="32">
                  <c:v>2002</c:v>
                </c:pt>
                <c:pt idx="33">
                  <c:v>2003</c:v>
                </c:pt>
                <c:pt idx="34">
                  <c:v>2004</c:v>
                </c:pt>
                <c:pt idx="35">
                  <c:v>2005</c:v>
                </c:pt>
                <c:pt idx="36">
                  <c:v>2006</c:v>
                </c:pt>
                <c:pt idx="37">
                  <c:v>2007</c:v>
                </c:pt>
                <c:pt idx="38">
                  <c:v>2008</c:v>
                </c:pt>
                <c:pt idx="39">
                  <c:v>2009</c:v>
                </c:pt>
                <c:pt idx="40">
                  <c:v>2010</c:v>
                </c:pt>
                <c:pt idx="41">
                  <c:v>2011</c:v>
                </c:pt>
                <c:pt idx="42">
                  <c:v>2012</c:v>
                </c:pt>
                <c:pt idx="43">
                  <c:v>2013</c:v>
                </c:pt>
                <c:pt idx="44">
                  <c:v>2014</c:v>
                </c:pt>
                <c:pt idx="45">
                  <c:v>2015</c:v>
                </c:pt>
                <c:pt idx="46">
                  <c:v>2016</c:v>
                </c:pt>
                <c:pt idx="47">
                  <c:v>2017</c:v>
                </c:pt>
                <c:pt idx="48">
                  <c:v>2018</c:v>
                </c:pt>
                <c:pt idx="49">
                  <c:v>2019</c:v>
                </c:pt>
              </c:numCache>
            </c:numRef>
          </c:cat>
          <c:val>
            <c:numRef>
              <c:f>II.3b!$B$4:$B$53</c:f>
              <c:numCache>
                <c:formatCode>0.00</c:formatCode>
                <c:ptCount val="50"/>
                <c:pt idx="0">
                  <c:v>-0.28000000000000003</c:v>
                </c:pt>
                <c:pt idx="1">
                  <c:v>3.89</c:v>
                </c:pt>
                <c:pt idx="2">
                  <c:v>4.72</c:v>
                </c:pt>
                <c:pt idx="3">
                  <c:v>3.48</c:v>
                </c:pt>
                <c:pt idx="4">
                  <c:v>-0.36</c:v>
                </c:pt>
                <c:pt idx="5">
                  <c:v>0.85</c:v>
                </c:pt>
                <c:pt idx="6">
                  <c:v>2.69</c:v>
                </c:pt>
                <c:pt idx="7">
                  <c:v>1.32</c:v>
                </c:pt>
                <c:pt idx="8">
                  <c:v>1.03</c:v>
                </c:pt>
                <c:pt idx="9">
                  <c:v>3.16</c:v>
                </c:pt>
                <c:pt idx="10">
                  <c:v>-0.2</c:v>
                </c:pt>
                <c:pt idx="11">
                  <c:v>1.2</c:v>
                </c:pt>
                <c:pt idx="12">
                  <c:v>2.5299999999999998</c:v>
                </c:pt>
                <c:pt idx="13">
                  <c:v>1.7</c:v>
                </c:pt>
                <c:pt idx="14">
                  <c:v>2.68</c:v>
                </c:pt>
                <c:pt idx="15">
                  <c:v>1.17</c:v>
                </c:pt>
                <c:pt idx="16">
                  <c:v>0.41</c:v>
                </c:pt>
                <c:pt idx="17">
                  <c:v>0.95</c:v>
                </c:pt>
                <c:pt idx="18">
                  <c:v>1.88</c:v>
                </c:pt>
                <c:pt idx="19">
                  <c:v>1.27</c:v>
                </c:pt>
                <c:pt idx="20">
                  <c:v>1.72</c:v>
                </c:pt>
                <c:pt idx="21">
                  <c:v>0.63</c:v>
                </c:pt>
                <c:pt idx="22">
                  <c:v>1.45</c:v>
                </c:pt>
                <c:pt idx="23">
                  <c:v>0.73</c:v>
                </c:pt>
                <c:pt idx="24">
                  <c:v>5.04</c:v>
                </c:pt>
                <c:pt idx="25">
                  <c:v>1.1299999999999999</c:v>
                </c:pt>
                <c:pt idx="26">
                  <c:v>0.41</c:v>
                </c:pt>
                <c:pt idx="27">
                  <c:v>0.42</c:v>
                </c:pt>
                <c:pt idx="28">
                  <c:v>-1.28</c:v>
                </c:pt>
                <c:pt idx="29">
                  <c:v>0.9</c:v>
                </c:pt>
                <c:pt idx="30">
                  <c:v>2.82</c:v>
                </c:pt>
                <c:pt idx="31">
                  <c:v>-1.1299999999999999</c:v>
                </c:pt>
                <c:pt idx="32">
                  <c:v>-0.62</c:v>
                </c:pt>
                <c:pt idx="33">
                  <c:v>0.96</c:v>
                </c:pt>
                <c:pt idx="34">
                  <c:v>2</c:v>
                </c:pt>
                <c:pt idx="35">
                  <c:v>0.6</c:v>
                </c:pt>
                <c:pt idx="36">
                  <c:v>1.48</c:v>
                </c:pt>
                <c:pt idx="37">
                  <c:v>-1.19</c:v>
                </c:pt>
                <c:pt idx="38">
                  <c:v>-2.0699999999999998</c:v>
                </c:pt>
                <c:pt idx="39">
                  <c:v>-3.13</c:v>
                </c:pt>
                <c:pt idx="40">
                  <c:v>3.2</c:v>
                </c:pt>
                <c:pt idx="41">
                  <c:v>0.55000000000000004</c:v>
                </c:pt>
                <c:pt idx="42">
                  <c:v>0.86</c:v>
                </c:pt>
                <c:pt idx="43">
                  <c:v>0.64</c:v>
                </c:pt>
                <c:pt idx="44">
                  <c:v>0.57999999999999996</c:v>
                </c:pt>
                <c:pt idx="45">
                  <c:v>0.52</c:v>
                </c:pt>
                <c:pt idx="46">
                  <c:v>1.1399999999999999</c:v>
                </c:pt>
                <c:pt idx="47">
                  <c:v>1.65</c:v>
                </c:pt>
                <c:pt idx="48">
                  <c:v>1.35</c:v>
                </c:pt>
                <c:pt idx="49">
                  <c:v>0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B2-4E5D-85CE-6A5DFA5D6867}"/>
            </c:ext>
          </c:extLst>
        </c:ser>
        <c:ser>
          <c:idx val="1"/>
          <c:order val="1"/>
          <c:tx>
            <c:strRef>
              <c:f>II.3b!$C$3</c:f>
              <c:strCache>
                <c:ptCount val="1"/>
                <c:pt idx="0">
                  <c:v> Glidende gennemsnit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3b!$A$4:$A$53</c:f>
              <c:numCache>
                <c:formatCode>General</c:formatCode>
                <c:ptCount val="50"/>
                <c:pt idx="0">
                  <c:v>1970</c:v>
                </c:pt>
                <c:pt idx="1">
                  <c:v>1971</c:v>
                </c:pt>
                <c:pt idx="2">
                  <c:v>1972</c:v>
                </c:pt>
                <c:pt idx="3">
                  <c:v>1973</c:v>
                </c:pt>
                <c:pt idx="4">
                  <c:v>1974</c:v>
                </c:pt>
                <c:pt idx="5">
                  <c:v>1975</c:v>
                </c:pt>
                <c:pt idx="6">
                  <c:v>1976</c:v>
                </c:pt>
                <c:pt idx="7">
                  <c:v>1977</c:v>
                </c:pt>
                <c:pt idx="8">
                  <c:v>1978</c:v>
                </c:pt>
                <c:pt idx="9">
                  <c:v>1979</c:v>
                </c:pt>
                <c:pt idx="10">
                  <c:v>1980</c:v>
                </c:pt>
                <c:pt idx="11">
                  <c:v>1981</c:v>
                </c:pt>
                <c:pt idx="12">
                  <c:v>1982</c:v>
                </c:pt>
                <c:pt idx="13">
                  <c:v>1983</c:v>
                </c:pt>
                <c:pt idx="14">
                  <c:v>1984</c:v>
                </c:pt>
                <c:pt idx="15">
                  <c:v>1985</c:v>
                </c:pt>
                <c:pt idx="16">
                  <c:v>1986</c:v>
                </c:pt>
                <c:pt idx="17">
                  <c:v>1987</c:v>
                </c:pt>
                <c:pt idx="18">
                  <c:v>1988</c:v>
                </c:pt>
                <c:pt idx="19">
                  <c:v>1989</c:v>
                </c:pt>
                <c:pt idx="20">
                  <c:v>1990</c:v>
                </c:pt>
                <c:pt idx="21">
                  <c:v>1991</c:v>
                </c:pt>
                <c:pt idx="22">
                  <c:v>1992</c:v>
                </c:pt>
                <c:pt idx="23">
                  <c:v>1993</c:v>
                </c:pt>
                <c:pt idx="24">
                  <c:v>1994</c:v>
                </c:pt>
                <c:pt idx="25">
                  <c:v>1995</c:v>
                </c:pt>
                <c:pt idx="26">
                  <c:v>1996</c:v>
                </c:pt>
                <c:pt idx="27">
                  <c:v>1997</c:v>
                </c:pt>
                <c:pt idx="28">
                  <c:v>1998</c:v>
                </c:pt>
                <c:pt idx="29">
                  <c:v>1999</c:v>
                </c:pt>
                <c:pt idx="30">
                  <c:v>2000</c:v>
                </c:pt>
                <c:pt idx="31">
                  <c:v>2001</c:v>
                </c:pt>
                <c:pt idx="32">
                  <c:v>2002</c:v>
                </c:pt>
                <c:pt idx="33">
                  <c:v>2003</c:v>
                </c:pt>
                <c:pt idx="34">
                  <c:v>2004</c:v>
                </c:pt>
                <c:pt idx="35">
                  <c:v>2005</c:v>
                </c:pt>
                <c:pt idx="36">
                  <c:v>2006</c:v>
                </c:pt>
                <c:pt idx="37">
                  <c:v>2007</c:v>
                </c:pt>
                <c:pt idx="38">
                  <c:v>2008</c:v>
                </c:pt>
                <c:pt idx="39">
                  <c:v>2009</c:v>
                </c:pt>
                <c:pt idx="40">
                  <c:v>2010</c:v>
                </c:pt>
                <c:pt idx="41">
                  <c:v>2011</c:v>
                </c:pt>
                <c:pt idx="42">
                  <c:v>2012</c:v>
                </c:pt>
                <c:pt idx="43">
                  <c:v>2013</c:v>
                </c:pt>
                <c:pt idx="44">
                  <c:v>2014</c:v>
                </c:pt>
                <c:pt idx="45">
                  <c:v>2015</c:v>
                </c:pt>
                <c:pt idx="46">
                  <c:v>2016</c:v>
                </c:pt>
                <c:pt idx="47">
                  <c:v>2017</c:v>
                </c:pt>
                <c:pt idx="48">
                  <c:v>2018</c:v>
                </c:pt>
                <c:pt idx="49">
                  <c:v>2019</c:v>
                </c:pt>
              </c:numCache>
            </c:numRef>
          </c:cat>
          <c:val>
            <c:numRef>
              <c:f>II.3b!$C$4:$C$53</c:f>
              <c:numCache>
                <c:formatCode>0.00</c:formatCode>
                <c:ptCount val="50"/>
                <c:pt idx="0">
                  <c:v>3.8557142857142854</c:v>
                </c:pt>
                <c:pt idx="1">
                  <c:v>3.2542857142857144</c:v>
                </c:pt>
                <c:pt idx="2">
                  <c:v>2.5942857142857148</c:v>
                </c:pt>
                <c:pt idx="3">
                  <c:v>2.1414285714285715</c:v>
                </c:pt>
                <c:pt idx="4">
                  <c:v>2.37</c:v>
                </c:pt>
                <c:pt idx="5">
                  <c:v>1.9614285714285713</c:v>
                </c:pt>
                <c:pt idx="6">
                  <c:v>1.7385714285714287</c:v>
                </c:pt>
                <c:pt idx="7">
                  <c:v>1.2128571428571431</c:v>
                </c:pt>
                <c:pt idx="8">
                  <c:v>1.4357142857142857</c:v>
                </c:pt>
                <c:pt idx="9">
                  <c:v>1.6757142857142855</c:v>
                </c:pt>
                <c:pt idx="10">
                  <c:v>1.534285714285714</c:v>
                </c:pt>
                <c:pt idx="11">
                  <c:v>1.7285714285714284</c:v>
                </c:pt>
                <c:pt idx="12">
                  <c:v>1.7485714285714284</c:v>
                </c:pt>
                <c:pt idx="13">
                  <c:v>1.3557142857142856</c:v>
                </c:pt>
                <c:pt idx="14">
                  <c:v>1.5199999999999998</c:v>
                </c:pt>
                <c:pt idx="15">
                  <c:v>1.6171428571428572</c:v>
                </c:pt>
                <c:pt idx="16">
                  <c:v>1.4371428571428571</c:v>
                </c:pt>
                <c:pt idx="17">
                  <c:v>1.44</c:v>
                </c:pt>
                <c:pt idx="18">
                  <c:v>1.147142857142857</c:v>
                </c:pt>
                <c:pt idx="19">
                  <c:v>1.1871428571428571</c:v>
                </c:pt>
                <c:pt idx="20">
                  <c:v>1.2328571428571427</c:v>
                </c:pt>
                <c:pt idx="21">
                  <c:v>1.8171428571428569</c:v>
                </c:pt>
                <c:pt idx="22">
                  <c:v>1.7099999999999997</c:v>
                </c:pt>
                <c:pt idx="23">
                  <c:v>1.587142857142857</c:v>
                </c:pt>
                <c:pt idx="24">
                  <c:v>1.4014285714285715</c:v>
                </c:pt>
                <c:pt idx="25">
                  <c:v>1.1285714285714286</c:v>
                </c:pt>
                <c:pt idx="26">
                  <c:v>1.05</c:v>
                </c:pt>
                <c:pt idx="27">
                  <c:v>1.3485714285714285</c:v>
                </c:pt>
                <c:pt idx="28">
                  <c:v>0.46714285714285708</c:v>
                </c:pt>
                <c:pt idx="29">
                  <c:v>0.21714285714285708</c:v>
                </c:pt>
                <c:pt idx="30">
                  <c:v>0.29571428571428571</c:v>
                </c:pt>
                <c:pt idx="31">
                  <c:v>0.52142857142857146</c:v>
                </c:pt>
                <c:pt idx="32">
                  <c:v>0.78999999999999992</c:v>
                </c:pt>
                <c:pt idx="33">
                  <c:v>0.87285714285714278</c:v>
                </c:pt>
                <c:pt idx="34">
                  <c:v>0.3</c:v>
                </c:pt>
                <c:pt idx="35">
                  <c:v>0.16571428571428573</c:v>
                </c:pt>
                <c:pt idx="36">
                  <c:v>-0.19285714285714281</c:v>
                </c:pt>
                <c:pt idx="37">
                  <c:v>0.12714285714285722</c:v>
                </c:pt>
                <c:pt idx="38">
                  <c:v>-7.9999999999999918E-2</c:v>
                </c:pt>
                <c:pt idx="39">
                  <c:v>-4.2857142857142851E-2</c:v>
                </c:pt>
                <c:pt idx="40">
                  <c:v>-0.16285714285714281</c:v>
                </c:pt>
                <c:pt idx="41">
                  <c:v>9.0000000000000122E-2</c:v>
                </c:pt>
                <c:pt idx="42">
                  <c:v>0.46000000000000008</c:v>
                </c:pt>
                <c:pt idx="43">
                  <c:v>1.0699999999999998</c:v>
                </c:pt>
                <c:pt idx="44">
                  <c:v>0.84857142857142853</c:v>
                </c:pt>
                <c:pt idx="45">
                  <c:v>0.96285714285714286</c:v>
                </c:pt>
                <c:pt idx="46">
                  <c:v>0.939999999999999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5B2-4E5D-85CE-6A5DFA5D68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70438440"/>
        <c:axId val="870436472"/>
      </c:lineChart>
      <c:lineChart>
        <c:grouping val="standard"/>
        <c:varyColors val="0"/>
        <c:ser>
          <c:idx val="2"/>
          <c:order val="2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A5A5A5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II.3b!$B$4:$B$54</c:f>
              <c:numCache>
                <c:formatCode>0.00</c:formatCode>
                <c:ptCount val="51"/>
                <c:pt idx="0">
                  <c:v>-0.28000000000000003</c:v>
                </c:pt>
                <c:pt idx="1">
                  <c:v>3.89</c:v>
                </c:pt>
                <c:pt idx="2">
                  <c:v>4.72</c:v>
                </c:pt>
                <c:pt idx="3">
                  <c:v>3.48</c:v>
                </c:pt>
                <c:pt idx="4">
                  <c:v>-0.36</c:v>
                </c:pt>
                <c:pt idx="5">
                  <c:v>0.85</c:v>
                </c:pt>
                <c:pt idx="6">
                  <c:v>2.69</c:v>
                </c:pt>
                <c:pt idx="7">
                  <c:v>1.32</c:v>
                </c:pt>
                <c:pt idx="8">
                  <c:v>1.03</c:v>
                </c:pt>
                <c:pt idx="9">
                  <c:v>3.16</c:v>
                </c:pt>
                <c:pt idx="10">
                  <c:v>-0.2</c:v>
                </c:pt>
                <c:pt idx="11">
                  <c:v>1.2</c:v>
                </c:pt>
                <c:pt idx="12">
                  <c:v>2.5299999999999998</c:v>
                </c:pt>
                <c:pt idx="13">
                  <c:v>1.7</c:v>
                </c:pt>
                <c:pt idx="14">
                  <c:v>2.68</c:v>
                </c:pt>
                <c:pt idx="15">
                  <c:v>1.17</c:v>
                </c:pt>
                <c:pt idx="16">
                  <c:v>0.41</c:v>
                </c:pt>
                <c:pt idx="17">
                  <c:v>0.95</c:v>
                </c:pt>
                <c:pt idx="18">
                  <c:v>1.88</c:v>
                </c:pt>
                <c:pt idx="19">
                  <c:v>1.27</c:v>
                </c:pt>
                <c:pt idx="20">
                  <c:v>1.72</c:v>
                </c:pt>
                <c:pt idx="21">
                  <c:v>0.63</c:v>
                </c:pt>
                <c:pt idx="22">
                  <c:v>1.45</c:v>
                </c:pt>
                <c:pt idx="23">
                  <c:v>0.73</c:v>
                </c:pt>
                <c:pt idx="24">
                  <c:v>5.04</c:v>
                </c:pt>
                <c:pt idx="25">
                  <c:v>1.1299999999999999</c:v>
                </c:pt>
                <c:pt idx="26">
                  <c:v>0.41</c:v>
                </c:pt>
                <c:pt idx="27">
                  <c:v>0.42</c:v>
                </c:pt>
                <c:pt idx="28">
                  <c:v>-1.28</c:v>
                </c:pt>
                <c:pt idx="29">
                  <c:v>0.9</c:v>
                </c:pt>
                <c:pt idx="30">
                  <c:v>2.82</c:v>
                </c:pt>
                <c:pt idx="31">
                  <c:v>-1.1299999999999999</c:v>
                </c:pt>
                <c:pt idx="32">
                  <c:v>-0.62</c:v>
                </c:pt>
                <c:pt idx="33">
                  <c:v>0.96</c:v>
                </c:pt>
                <c:pt idx="34">
                  <c:v>2</c:v>
                </c:pt>
                <c:pt idx="35">
                  <c:v>0.6</c:v>
                </c:pt>
                <c:pt idx="36">
                  <c:v>1.48</c:v>
                </c:pt>
                <c:pt idx="37">
                  <c:v>-1.19</c:v>
                </c:pt>
                <c:pt idx="38">
                  <c:v>-2.0699999999999998</c:v>
                </c:pt>
                <c:pt idx="39">
                  <c:v>-3.13</c:v>
                </c:pt>
                <c:pt idx="40">
                  <c:v>3.2</c:v>
                </c:pt>
                <c:pt idx="41">
                  <c:v>0.55000000000000004</c:v>
                </c:pt>
                <c:pt idx="42">
                  <c:v>0.86</c:v>
                </c:pt>
                <c:pt idx="43">
                  <c:v>0.64</c:v>
                </c:pt>
                <c:pt idx="44">
                  <c:v>0.57999999999999996</c:v>
                </c:pt>
                <c:pt idx="45">
                  <c:v>0.52</c:v>
                </c:pt>
                <c:pt idx="46">
                  <c:v>1.1399999999999999</c:v>
                </c:pt>
                <c:pt idx="47">
                  <c:v>1.65</c:v>
                </c:pt>
                <c:pt idx="48">
                  <c:v>1.35</c:v>
                </c:pt>
                <c:pt idx="49">
                  <c:v>0.7</c:v>
                </c:pt>
              </c:numCache>
            </c:numRef>
          </c:cat>
          <c:val>
            <c:numLit>
              <c:formatCode>General</c:formatCode>
              <c:ptCount val="51"/>
              <c:pt idx="0">
                <c:v>1970</c:v>
              </c:pt>
              <c:pt idx="1">
                <c:v>1971</c:v>
              </c:pt>
              <c:pt idx="2">
                <c:v>1972</c:v>
              </c:pt>
              <c:pt idx="3">
                <c:v>1973</c:v>
              </c:pt>
              <c:pt idx="4">
                <c:v>1974</c:v>
              </c:pt>
              <c:pt idx="5">
                <c:v>1975</c:v>
              </c:pt>
              <c:pt idx="6">
                <c:v>1976</c:v>
              </c:pt>
              <c:pt idx="7">
                <c:v>1977</c:v>
              </c:pt>
              <c:pt idx="8">
                <c:v>1978</c:v>
              </c:pt>
              <c:pt idx="9">
                <c:v>1979</c:v>
              </c:pt>
              <c:pt idx="10">
                <c:v>1980</c:v>
              </c:pt>
              <c:pt idx="11">
                <c:v>1981</c:v>
              </c:pt>
              <c:pt idx="12">
                <c:v>1982</c:v>
              </c:pt>
              <c:pt idx="13">
                <c:v>1983</c:v>
              </c:pt>
              <c:pt idx="14">
                <c:v>1984</c:v>
              </c:pt>
              <c:pt idx="15">
                <c:v>1985</c:v>
              </c:pt>
              <c:pt idx="16">
                <c:v>1986</c:v>
              </c:pt>
              <c:pt idx="17">
                <c:v>1987</c:v>
              </c:pt>
              <c:pt idx="18">
                <c:v>1988</c:v>
              </c:pt>
              <c:pt idx="19">
                <c:v>1989</c:v>
              </c:pt>
              <c:pt idx="20">
                <c:v>1990</c:v>
              </c:pt>
              <c:pt idx="21">
                <c:v>1991</c:v>
              </c:pt>
              <c:pt idx="22">
                <c:v>1992</c:v>
              </c:pt>
              <c:pt idx="23">
                <c:v>1993</c:v>
              </c:pt>
              <c:pt idx="24">
                <c:v>1994</c:v>
              </c:pt>
              <c:pt idx="25">
                <c:v>1995</c:v>
              </c:pt>
              <c:pt idx="26">
                <c:v>1996</c:v>
              </c:pt>
              <c:pt idx="27">
                <c:v>1997</c:v>
              </c:pt>
              <c:pt idx="28">
                <c:v>1998</c:v>
              </c:pt>
              <c:pt idx="29">
                <c:v>1999</c:v>
              </c:pt>
              <c:pt idx="30">
                <c:v>2000</c:v>
              </c:pt>
              <c:pt idx="31">
                <c:v>2001</c:v>
              </c:pt>
              <c:pt idx="32">
                <c:v>2002</c:v>
              </c:pt>
              <c:pt idx="33">
                <c:v>2003</c:v>
              </c:pt>
              <c:pt idx="34">
                <c:v>2004</c:v>
              </c:pt>
              <c:pt idx="35">
                <c:v>2005</c:v>
              </c:pt>
              <c:pt idx="36">
                <c:v>2006</c:v>
              </c:pt>
              <c:pt idx="37">
                <c:v>2007</c:v>
              </c:pt>
              <c:pt idx="38">
                <c:v>2008</c:v>
              </c:pt>
              <c:pt idx="39">
                <c:v>2009</c:v>
              </c:pt>
              <c:pt idx="40">
                <c:v>2010</c:v>
              </c:pt>
              <c:pt idx="41">
                <c:v>2011</c:v>
              </c:pt>
              <c:pt idx="42">
                <c:v>2012</c:v>
              </c:pt>
              <c:pt idx="43">
                <c:v>2013</c:v>
              </c:pt>
              <c:pt idx="44">
                <c:v>2014</c:v>
              </c:pt>
              <c:pt idx="45">
                <c:v>2015</c:v>
              </c:pt>
              <c:pt idx="46">
                <c:v>2016</c:v>
              </c:pt>
              <c:pt idx="47">
                <c:v>2017</c:v>
              </c:pt>
              <c:pt idx="48">
                <c:v>2018</c:v>
              </c:pt>
              <c:pt idx="49">
                <c:v>2019</c:v>
              </c:pt>
              <c:pt idx="50">
                <c:v>202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15B2-4E5D-85CE-6A5DFA5D68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30474832"/>
        <c:axId val="830482376"/>
      </c:lineChart>
      <c:catAx>
        <c:axId val="8704384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70436472"/>
        <c:crosses val="min"/>
        <c:auto val="1"/>
        <c:lblAlgn val="ctr"/>
        <c:lblOffset val="100"/>
        <c:tickLblSkip val="10"/>
        <c:tickMarkSkip val="1"/>
        <c:noMultiLvlLbl val="0"/>
      </c:catAx>
      <c:valAx>
        <c:axId val="870436472"/>
        <c:scaling>
          <c:orientation val="minMax"/>
          <c:max val="6"/>
          <c:min val="-4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70438440"/>
        <c:crosses val="autoZero"/>
        <c:crossBetween val="between"/>
        <c:majorUnit val="2"/>
      </c:valAx>
      <c:valAx>
        <c:axId val="830482376"/>
        <c:scaling>
          <c:orientation val="minMax"/>
          <c:max val="6"/>
          <c:min val="-4"/>
        </c:scaling>
        <c:delete val="1"/>
        <c:axPos val="r"/>
        <c:numFmt formatCode="#,##0" sourceLinked="0"/>
        <c:majorTickMark val="out"/>
        <c:minorTickMark val="none"/>
        <c:tickLblPos val="nextTo"/>
        <c:crossAx val="830474832"/>
        <c:crosses val="max"/>
        <c:crossBetween val="between"/>
        <c:majorUnit val="2"/>
      </c:valAx>
      <c:catAx>
        <c:axId val="830474832"/>
        <c:scaling>
          <c:orientation val="minMax"/>
        </c:scaling>
        <c:delete val="0"/>
        <c:axPos val="b"/>
        <c:numFmt formatCode="0.00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30482376"/>
        <c:crossesAt val="0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876390605686027"/>
          <c:h val="0.78269230769230769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II.4a!$C$3</c:f>
              <c:strCache>
                <c:ptCount val="1"/>
                <c:pt idx="0">
                  <c:v> Kapitalkvalitet</c:v>
                </c:pt>
              </c:strCache>
            </c:strRef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II.4a!$A$4:$A$27</c:f>
              <c:strCache>
                <c:ptCount val="24"/>
                <c:pt idx="0">
                  <c:v>AUS</c:v>
                </c:pt>
                <c:pt idx="1">
                  <c:v>AUT</c:v>
                </c:pt>
                <c:pt idx="2">
                  <c:v>BEL</c:v>
                </c:pt>
                <c:pt idx="3">
                  <c:v>CAN</c:v>
                </c:pt>
                <c:pt idx="4">
                  <c:v>DNK</c:v>
                </c:pt>
                <c:pt idx="5">
                  <c:v>FIN</c:v>
                </c:pt>
                <c:pt idx="6">
                  <c:v>FRA</c:v>
                </c:pt>
                <c:pt idx="7">
                  <c:v>DEU</c:v>
                </c:pt>
                <c:pt idx="8">
                  <c:v>GRC</c:v>
                </c:pt>
                <c:pt idx="9">
                  <c:v>IRL</c:v>
                </c:pt>
                <c:pt idx="10">
                  <c:v>ISR</c:v>
                </c:pt>
                <c:pt idx="11">
                  <c:v>ITA</c:v>
                </c:pt>
                <c:pt idx="12">
                  <c:v>JPN</c:v>
                </c:pt>
                <c:pt idx="13">
                  <c:v>KOR</c:v>
                </c:pt>
                <c:pt idx="14">
                  <c:v>LUX</c:v>
                </c:pt>
                <c:pt idx="15">
                  <c:v>NLD</c:v>
                </c:pt>
                <c:pt idx="16">
                  <c:v>NZL</c:v>
                </c:pt>
                <c:pt idx="17">
                  <c:v>NOR</c:v>
                </c:pt>
                <c:pt idx="18">
                  <c:v>PRT</c:v>
                </c:pt>
                <c:pt idx="19">
                  <c:v>ESP</c:v>
                </c:pt>
                <c:pt idx="20">
                  <c:v>SWE</c:v>
                </c:pt>
                <c:pt idx="21">
                  <c:v>CHE</c:v>
                </c:pt>
                <c:pt idx="22">
                  <c:v>GBR</c:v>
                </c:pt>
                <c:pt idx="23">
                  <c:v>USA</c:v>
                </c:pt>
              </c:strCache>
            </c:strRef>
          </c:cat>
          <c:val>
            <c:numRef>
              <c:f>II.4a!$C$4:$C$27</c:f>
              <c:numCache>
                <c:formatCode>0.00</c:formatCode>
                <c:ptCount val="24"/>
                <c:pt idx="0">
                  <c:v>-1.3303499999999996E-2</c:v>
                </c:pt>
                <c:pt idx="1">
                  <c:v>0.4359152</c:v>
                </c:pt>
                <c:pt idx="2">
                  <c:v>0.17169200000000001</c:v>
                </c:pt>
                <c:pt idx="3">
                  <c:v>-3.8887000000000005E-2</c:v>
                </c:pt>
                <c:pt idx="4">
                  <c:v>0.31021390000000004</c:v>
                </c:pt>
                <c:pt idx="5">
                  <c:v>-1.7658600000000003E-2</c:v>
                </c:pt>
                <c:pt idx="6">
                  <c:v>0.29262440000000001</c:v>
                </c:pt>
                <c:pt idx="7">
                  <c:v>0.26458980000000004</c:v>
                </c:pt>
                <c:pt idx="8">
                  <c:v>1.6002400000000014E-2</c:v>
                </c:pt>
                <c:pt idx="9">
                  <c:v>0.90066211111111116</c:v>
                </c:pt>
                <c:pt idx="10">
                  <c:v>0.21214119999999997</c:v>
                </c:pt>
                <c:pt idx="11">
                  <c:v>0.21949049999999998</c:v>
                </c:pt>
                <c:pt idx="12">
                  <c:v>0.23581899999999997</c:v>
                </c:pt>
                <c:pt idx="13">
                  <c:v>0.20114110000000002</c:v>
                </c:pt>
                <c:pt idx="14">
                  <c:v>0.26419933333333334</c:v>
                </c:pt>
                <c:pt idx="15">
                  <c:v>0.29397010000000001</c:v>
                </c:pt>
                <c:pt idx="16">
                  <c:v>0.41953560000000001</c:v>
                </c:pt>
                <c:pt idx="17">
                  <c:v>0.16770077777777778</c:v>
                </c:pt>
                <c:pt idx="18">
                  <c:v>0.11470911111111112</c:v>
                </c:pt>
                <c:pt idx="19">
                  <c:v>0.35880488888888884</c:v>
                </c:pt>
                <c:pt idx="20">
                  <c:v>0.31768120000000005</c:v>
                </c:pt>
                <c:pt idx="21">
                  <c:v>0.39063040000000004</c:v>
                </c:pt>
                <c:pt idx="22">
                  <c:v>6.838530000000001E-2</c:v>
                </c:pt>
                <c:pt idx="23">
                  <c:v>0.3777363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1EF-4F60-ABD4-A1B7215DD83B}"/>
            </c:ext>
          </c:extLst>
        </c:ser>
        <c:ser>
          <c:idx val="2"/>
          <c:order val="1"/>
          <c:tx>
            <c:strRef>
              <c:f>II.4a!$D$3</c:f>
              <c:strCache>
                <c:ptCount val="1"/>
                <c:pt idx="0">
                  <c:v> Kapitalandel</c:v>
                </c:pt>
              </c:strCache>
            </c:strRef>
          </c:tx>
          <c:spPr>
            <a:solidFill>
              <a:srgbClr val="D0CD8D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II.4a!$A$4:$A$27</c:f>
              <c:strCache>
                <c:ptCount val="24"/>
                <c:pt idx="0">
                  <c:v>AUS</c:v>
                </c:pt>
                <c:pt idx="1">
                  <c:v>AUT</c:v>
                </c:pt>
                <c:pt idx="2">
                  <c:v>BEL</c:v>
                </c:pt>
                <c:pt idx="3">
                  <c:v>CAN</c:v>
                </c:pt>
                <c:pt idx="4">
                  <c:v>DNK</c:v>
                </c:pt>
                <c:pt idx="5">
                  <c:v>FIN</c:v>
                </c:pt>
                <c:pt idx="6">
                  <c:v>FRA</c:v>
                </c:pt>
                <c:pt idx="7">
                  <c:v>DEU</c:v>
                </c:pt>
                <c:pt idx="8">
                  <c:v>GRC</c:v>
                </c:pt>
                <c:pt idx="9">
                  <c:v>IRL</c:v>
                </c:pt>
                <c:pt idx="10">
                  <c:v>ISR</c:v>
                </c:pt>
                <c:pt idx="11">
                  <c:v>ITA</c:v>
                </c:pt>
                <c:pt idx="12">
                  <c:v>JPN</c:v>
                </c:pt>
                <c:pt idx="13">
                  <c:v>KOR</c:v>
                </c:pt>
                <c:pt idx="14">
                  <c:v>LUX</c:v>
                </c:pt>
                <c:pt idx="15">
                  <c:v>NLD</c:v>
                </c:pt>
                <c:pt idx="16">
                  <c:v>NZL</c:v>
                </c:pt>
                <c:pt idx="17">
                  <c:v>NOR</c:v>
                </c:pt>
                <c:pt idx="18">
                  <c:v>PRT</c:v>
                </c:pt>
                <c:pt idx="19">
                  <c:v>ESP</c:v>
                </c:pt>
                <c:pt idx="20">
                  <c:v>SWE</c:v>
                </c:pt>
                <c:pt idx="21">
                  <c:v>CHE</c:v>
                </c:pt>
                <c:pt idx="22">
                  <c:v>GBR</c:v>
                </c:pt>
                <c:pt idx="23">
                  <c:v>USA</c:v>
                </c:pt>
              </c:strCache>
            </c:strRef>
          </c:cat>
          <c:val>
            <c:numRef>
              <c:f>II.4a!$D$4:$D$27</c:f>
              <c:numCache>
                <c:formatCode>0.00</c:formatCode>
                <c:ptCount val="24"/>
                <c:pt idx="0">
                  <c:v>0.49808099999999988</c:v>
                </c:pt>
                <c:pt idx="1">
                  <c:v>-5.1838000000000049E-3</c:v>
                </c:pt>
                <c:pt idx="2">
                  <c:v>0.2652776</c:v>
                </c:pt>
                <c:pt idx="3">
                  <c:v>3.4419899999999982E-2</c:v>
                </c:pt>
                <c:pt idx="4">
                  <c:v>-0.35271379999999997</c:v>
                </c:pt>
                <c:pt idx="5">
                  <c:v>-6.5424200000000002E-2</c:v>
                </c:pt>
                <c:pt idx="6">
                  <c:v>3.7446299999999981E-2</c:v>
                </c:pt>
                <c:pt idx="7">
                  <c:v>-0.41563239999999996</c:v>
                </c:pt>
                <c:pt idx="8">
                  <c:v>0.26976090000000019</c:v>
                </c:pt>
                <c:pt idx="9">
                  <c:v>1.3299431111111111</c:v>
                </c:pt>
                <c:pt idx="10">
                  <c:v>-5.74951E-2</c:v>
                </c:pt>
                <c:pt idx="11">
                  <c:v>-0.14332080000000003</c:v>
                </c:pt>
                <c:pt idx="12">
                  <c:v>-0.62601288888888884</c:v>
                </c:pt>
                <c:pt idx="13">
                  <c:v>0.2582393</c:v>
                </c:pt>
                <c:pt idx="14">
                  <c:v>0.16633088888888889</c:v>
                </c:pt>
                <c:pt idx="15">
                  <c:v>-0.12901199999999999</c:v>
                </c:pt>
                <c:pt idx="16">
                  <c:v>5.3957000000000033E-3</c:v>
                </c:pt>
                <c:pt idx="17">
                  <c:v>0.26260411111111115</c:v>
                </c:pt>
                <c:pt idx="18">
                  <c:v>0.30154511111111115</c:v>
                </c:pt>
                <c:pt idx="19">
                  <c:v>0.16960477777777783</c:v>
                </c:pt>
                <c:pt idx="20">
                  <c:v>-0.22119090000000002</c:v>
                </c:pt>
                <c:pt idx="21">
                  <c:v>-0.2269562</c:v>
                </c:pt>
                <c:pt idx="22">
                  <c:v>0.12812850000000001</c:v>
                </c:pt>
                <c:pt idx="23">
                  <c:v>-0.253502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1EF-4F60-ABD4-A1B7215DD83B}"/>
            </c:ext>
          </c:extLst>
        </c:ser>
        <c:ser>
          <c:idx val="0"/>
          <c:order val="2"/>
          <c:tx>
            <c:strRef>
              <c:f>II.4a!$B$3</c:f>
              <c:strCache>
                <c:ptCount val="1"/>
                <c:pt idx="0">
                  <c:v> TFP</c:v>
                </c:pt>
              </c:strCache>
            </c:strRef>
          </c:tx>
          <c:spPr>
            <a:solidFill>
              <a:srgbClr val="7D808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II.4a!$A$4:$A$27</c:f>
              <c:strCache>
                <c:ptCount val="24"/>
                <c:pt idx="0">
                  <c:v>AUS</c:v>
                </c:pt>
                <c:pt idx="1">
                  <c:v>AUT</c:v>
                </c:pt>
                <c:pt idx="2">
                  <c:v>BEL</c:v>
                </c:pt>
                <c:pt idx="3">
                  <c:v>CAN</c:v>
                </c:pt>
                <c:pt idx="4">
                  <c:v>DNK</c:v>
                </c:pt>
                <c:pt idx="5">
                  <c:v>FIN</c:v>
                </c:pt>
                <c:pt idx="6">
                  <c:v>FRA</c:v>
                </c:pt>
                <c:pt idx="7">
                  <c:v>DEU</c:v>
                </c:pt>
                <c:pt idx="8">
                  <c:v>GRC</c:v>
                </c:pt>
                <c:pt idx="9">
                  <c:v>IRL</c:v>
                </c:pt>
                <c:pt idx="10">
                  <c:v>ISR</c:v>
                </c:pt>
                <c:pt idx="11">
                  <c:v>ITA</c:v>
                </c:pt>
                <c:pt idx="12">
                  <c:v>JPN</c:v>
                </c:pt>
                <c:pt idx="13">
                  <c:v>KOR</c:v>
                </c:pt>
                <c:pt idx="14">
                  <c:v>LUX</c:v>
                </c:pt>
                <c:pt idx="15">
                  <c:v>NLD</c:v>
                </c:pt>
                <c:pt idx="16">
                  <c:v>NZL</c:v>
                </c:pt>
                <c:pt idx="17">
                  <c:v>NOR</c:v>
                </c:pt>
                <c:pt idx="18">
                  <c:v>PRT</c:v>
                </c:pt>
                <c:pt idx="19">
                  <c:v>ESP</c:v>
                </c:pt>
                <c:pt idx="20">
                  <c:v>SWE</c:v>
                </c:pt>
                <c:pt idx="21">
                  <c:v>CHE</c:v>
                </c:pt>
                <c:pt idx="22">
                  <c:v>GBR</c:v>
                </c:pt>
                <c:pt idx="23">
                  <c:v>USA</c:v>
                </c:pt>
              </c:strCache>
            </c:strRef>
          </c:cat>
          <c:val>
            <c:numRef>
              <c:f>II.4a!$B$4:$B$27</c:f>
              <c:numCache>
                <c:formatCode>0.00</c:formatCode>
                <c:ptCount val="24"/>
                <c:pt idx="0">
                  <c:v>0.65044880000000005</c:v>
                </c:pt>
                <c:pt idx="1">
                  <c:v>0.38200529999999999</c:v>
                </c:pt>
                <c:pt idx="2">
                  <c:v>0.12829409999999991</c:v>
                </c:pt>
                <c:pt idx="3">
                  <c:v>0.96737380000000006</c:v>
                </c:pt>
                <c:pt idx="4">
                  <c:v>1.7098410999999998</c:v>
                </c:pt>
                <c:pt idx="5">
                  <c:v>0.93311259999999974</c:v>
                </c:pt>
                <c:pt idx="6">
                  <c:v>0.57334430000000003</c:v>
                </c:pt>
                <c:pt idx="7">
                  <c:v>1.2020873999999999</c:v>
                </c:pt>
                <c:pt idx="8">
                  <c:v>-1.7073941000000001</c:v>
                </c:pt>
                <c:pt idx="9">
                  <c:v>0.88660622222222218</c:v>
                </c:pt>
                <c:pt idx="10">
                  <c:v>1.3146564999999999</c:v>
                </c:pt>
                <c:pt idx="11">
                  <c:v>0.30077429999999999</c:v>
                </c:pt>
                <c:pt idx="12">
                  <c:v>1.4541980000000001</c:v>
                </c:pt>
                <c:pt idx="13">
                  <c:v>2.4275980000000001</c:v>
                </c:pt>
                <c:pt idx="14">
                  <c:v>0.12277966666666668</c:v>
                </c:pt>
                <c:pt idx="15">
                  <c:v>0.30602049999999992</c:v>
                </c:pt>
                <c:pt idx="16">
                  <c:v>0.10998719999999995</c:v>
                </c:pt>
                <c:pt idx="17">
                  <c:v>0.17406200000000002</c:v>
                </c:pt>
                <c:pt idx="18">
                  <c:v>0.42127266666666663</c:v>
                </c:pt>
                <c:pt idx="19">
                  <c:v>0.52550344444444441</c:v>
                </c:pt>
                <c:pt idx="20">
                  <c:v>0.99804930000000014</c:v>
                </c:pt>
                <c:pt idx="21">
                  <c:v>0.92289099999999991</c:v>
                </c:pt>
                <c:pt idx="22">
                  <c:v>0.2623183</c:v>
                </c:pt>
                <c:pt idx="23">
                  <c:v>0.7319786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1EF-4F60-ABD4-A1B7215DD8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29472320"/>
        <c:axId val="829477896"/>
      </c:barChart>
      <c:lineChart>
        <c:grouping val="standard"/>
        <c:varyColors val="0"/>
        <c:ser>
          <c:idx val="3"/>
          <c:order val="3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FFC000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strRef>
              <c:f>II.4a!$A$4:$A$27</c:f>
              <c:strCache>
                <c:ptCount val="24"/>
                <c:pt idx="0">
                  <c:v>AUS</c:v>
                </c:pt>
                <c:pt idx="1">
                  <c:v>AUT</c:v>
                </c:pt>
                <c:pt idx="2">
                  <c:v>BEL</c:v>
                </c:pt>
                <c:pt idx="3">
                  <c:v>CAN</c:v>
                </c:pt>
                <c:pt idx="4">
                  <c:v>DNK</c:v>
                </c:pt>
                <c:pt idx="5">
                  <c:v>FIN</c:v>
                </c:pt>
                <c:pt idx="6">
                  <c:v>FRA</c:v>
                </c:pt>
                <c:pt idx="7">
                  <c:v>DEU</c:v>
                </c:pt>
                <c:pt idx="8">
                  <c:v>GRC</c:v>
                </c:pt>
                <c:pt idx="9">
                  <c:v>IRL</c:v>
                </c:pt>
                <c:pt idx="10">
                  <c:v>ISR</c:v>
                </c:pt>
                <c:pt idx="11">
                  <c:v>ITA</c:v>
                </c:pt>
                <c:pt idx="12">
                  <c:v>JPN</c:v>
                </c:pt>
                <c:pt idx="13">
                  <c:v>KOR</c:v>
                </c:pt>
                <c:pt idx="14">
                  <c:v>LUX</c:v>
                </c:pt>
                <c:pt idx="15">
                  <c:v>NLD</c:v>
                </c:pt>
                <c:pt idx="16">
                  <c:v>NZL</c:v>
                </c:pt>
                <c:pt idx="17">
                  <c:v>NOR</c:v>
                </c:pt>
                <c:pt idx="18">
                  <c:v>PRT</c:v>
                </c:pt>
                <c:pt idx="19">
                  <c:v>ESP</c:v>
                </c:pt>
                <c:pt idx="20">
                  <c:v>SWE</c:v>
                </c:pt>
                <c:pt idx="21">
                  <c:v>CHE</c:v>
                </c:pt>
                <c:pt idx="22">
                  <c:v>GBR</c:v>
                </c:pt>
                <c:pt idx="23">
                  <c:v>USA</c:v>
                </c:pt>
              </c:strCache>
            </c:strRef>
          </c:cat>
          <c:val>
            <c:numLit>
              <c:formatCode>General</c:formatCode>
              <c:ptCount val="24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31EF-4F60-ABD4-A1B7215DD8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1695912"/>
        <c:axId val="751701816"/>
      </c:lineChart>
      <c:catAx>
        <c:axId val="8294723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829477896"/>
        <c:crossesAt val="0"/>
        <c:auto val="1"/>
        <c:lblAlgn val="ctr"/>
        <c:lblOffset val="100"/>
        <c:noMultiLvlLbl val="0"/>
      </c:catAx>
      <c:valAx>
        <c:axId val="829477896"/>
        <c:scaling>
          <c:orientation val="minMax"/>
          <c:max val="4"/>
          <c:min val="-2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29472320"/>
        <c:crosses val="autoZero"/>
        <c:crossBetween val="between"/>
        <c:majorUnit val="2"/>
      </c:valAx>
      <c:valAx>
        <c:axId val="751701816"/>
        <c:scaling>
          <c:orientation val="minMax"/>
          <c:max val="4"/>
          <c:min val="-2"/>
        </c:scaling>
        <c:delete val="1"/>
        <c:axPos val="r"/>
        <c:numFmt formatCode="#,##0" sourceLinked="0"/>
        <c:majorTickMark val="out"/>
        <c:minorTickMark val="none"/>
        <c:tickLblPos val="nextTo"/>
        <c:crossAx val="751695912"/>
        <c:crosses val="max"/>
        <c:crossBetween val="between"/>
        <c:majorUnit val="2"/>
      </c:valAx>
      <c:catAx>
        <c:axId val="7516959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751701816"/>
        <c:crosses val="min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875156054931336"/>
          <c:h val="0.78269230769230769"/>
        </c:manualLayout>
      </c:layout>
      <c:lineChart>
        <c:grouping val="standard"/>
        <c:varyColors val="0"/>
        <c:ser>
          <c:idx val="0"/>
          <c:order val="0"/>
          <c:tx>
            <c:strRef>
              <c:f>II.4b!$B$3</c:f>
              <c:strCache>
                <c:ptCount val="1"/>
                <c:pt idx="0">
                  <c:v> Danmark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4b!$A$4:$A$23</c:f>
              <c:numCache>
                <c:formatCode>General</c:formatCode>
                <c:ptCount val="20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</c:numCache>
            </c:numRef>
          </c:cat>
          <c:val>
            <c:numRef>
              <c:f>II.4b!$B$4:$B$23</c:f>
              <c:numCache>
                <c:formatCode>0.00</c:formatCode>
                <c:ptCount val="20"/>
                <c:pt idx="0" formatCode="0">
                  <c:v>100</c:v>
                </c:pt>
                <c:pt idx="1">
                  <c:v>98.76672999375586</c:v>
                </c:pt>
                <c:pt idx="2">
                  <c:v>98.363746281372428</c:v>
                </c:pt>
                <c:pt idx="3">
                  <c:v>98.657707423912171</c:v>
                </c:pt>
                <c:pt idx="4">
                  <c:v>100.62491575799785</c:v>
                </c:pt>
                <c:pt idx="5">
                  <c:v>101.32533003635965</c:v>
                </c:pt>
                <c:pt idx="6">
                  <c:v>102.14671346473982</c:v>
                </c:pt>
                <c:pt idx="7">
                  <c:v>101.44632180858186</c:v>
                </c:pt>
                <c:pt idx="8">
                  <c:v>99.171702403510437</c:v>
                </c:pt>
                <c:pt idx="9">
                  <c:v>96.328940745743822</c:v>
                </c:pt>
                <c:pt idx="10">
                  <c:v>98.854617255550721</c:v>
                </c:pt>
                <c:pt idx="11">
                  <c:v>99.120213239360965</c:v>
                </c:pt>
                <c:pt idx="12">
                  <c:v>100.09395206897946</c:v>
                </c:pt>
                <c:pt idx="13">
                  <c:v>100.49567716420557</c:v>
                </c:pt>
                <c:pt idx="14">
                  <c:v>101.62711846141703</c:v>
                </c:pt>
                <c:pt idx="15">
                  <c:v>102.82819912820607</c:v>
                </c:pt>
                <c:pt idx="16">
                  <c:v>103.95576585887439</c:v>
                </c:pt>
                <c:pt idx="17">
                  <c:v>105.49312044386244</c:v>
                </c:pt>
                <c:pt idx="18">
                  <c:v>107.1464313041614</c:v>
                </c:pt>
                <c:pt idx="19">
                  <c:v>108.628863291431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CC8-47F3-AB93-3DF3BA74CA03}"/>
            </c:ext>
          </c:extLst>
        </c:ser>
        <c:ser>
          <c:idx val="1"/>
          <c:order val="1"/>
          <c:tx>
            <c:strRef>
              <c:f>II.4b!$C$3</c:f>
              <c:strCache>
                <c:ptCount val="1"/>
                <c:pt idx="0">
                  <c:v> Tyskland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4b!$A$4:$A$23</c:f>
              <c:numCache>
                <c:formatCode>General</c:formatCode>
                <c:ptCount val="20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</c:numCache>
            </c:numRef>
          </c:cat>
          <c:val>
            <c:numRef>
              <c:f>II.4b!$C$4:$C$23</c:f>
              <c:numCache>
                <c:formatCode>0.00</c:formatCode>
                <c:ptCount val="20"/>
                <c:pt idx="0" formatCode="0">
                  <c:v>100</c:v>
                </c:pt>
                <c:pt idx="1">
                  <c:v>101.41016854149272</c:v>
                </c:pt>
                <c:pt idx="2">
                  <c:v>101.41425098753129</c:v>
                </c:pt>
                <c:pt idx="3">
                  <c:v>101.33909299417314</c:v>
                </c:pt>
                <c:pt idx="4">
                  <c:v>101.97216119106211</c:v>
                </c:pt>
                <c:pt idx="5">
                  <c:v>102.88084249260932</c:v>
                </c:pt>
                <c:pt idx="6">
                  <c:v>104.51678378235422</c:v>
                </c:pt>
                <c:pt idx="7">
                  <c:v>105.57095008625663</c:v>
                </c:pt>
                <c:pt idx="8">
                  <c:v>105.20672902731522</c:v>
                </c:pt>
                <c:pt idx="9">
                  <c:v>100.92855100324414</c:v>
                </c:pt>
                <c:pt idx="10">
                  <c:v>103.36979441211614</c:v>
                </c:pt>
                <c:pt idx="11">
                  <c:v>105.91160189530765</c:v>
                </c:pt>
                <c:pt idx="12">
                  <c:v>106.1535135180844</c:v>
                </c:pt>
                <c:pt idx="13">
                  <c:v>106.3576509202103</c:v>
                </c:pt>
                <c:pt idx="14">
                  <c:v>107.4473113150606</c:v>
                </c:pt>
                <c:pt idx="15">
                  <c:v>107.8585479150382</c:v>
                </c:pt>
                <c:pt idx="16">
                  <c:v>109.10845806886778</c:v>
                </c:pt>
                <c:pt idx="17">
                  <c:v>110.71106459579406</c:v>
                </c:pt>
                <c:pt idx="18">
                  <c:v>110.58744791402863</c:v>
                </c:pt>
                <c:pt idx="19">
                  <c:v>110.220246723408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CC8-47F3-AB93-3DF3BA74CA03}"/>
            </c:ext>
          </c:extLst>
        </c:ser>
        <c:ser>
          <c:idx val="2"/>
          <c:order val="2"/>
          <c:tx>
            <c:strRef>
              <c:f>II.4b!$D$3</c:f>
              <c:strCache>
                <c:ptCount val="1"/>
                <c:pt idx="0">
                  <c:v> Sverige</c:v>
                </c:pt>
              </c:strCache>
            </c:strRef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4b!$A$4:$A$23</c:f>
              <c:numCache>
                <c:formatCode>General</c:formatCode>
                <c:ptCount val="20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</c:numCache>
            </c:numRef>
          </c:cat>
          <c:val>
            <c:numRef>
              <c:f>II.4b!$D$4:$D$23</c:f>
              <c:numCache>
                <c:formatCode>0.00</c:formatCode>
                <c:ptCount val="20"/>
                <c:pt idx="0" formatCode="0">
                  <c:v>100</c:v>
                </c:pt>
                <c:pt idx="1">
                  <c:v>99.48695450638678</c:v>
                </c:pt>
                <c:pt idx="2">
                  <c:v>101.5298117227637</c:v>
                </c:pt>
                <c:pt idx="3">
                  <c:v>103.70052428287974</c:v>
                </c:pt>
                <c:pt idx="4">
                  <c:v>106.3826325974249</c:v>
                </c:pt>
                <c:pt idx="5">
                  <c:v>108.06035830909242</c:v>
                </c:pt>
                <c:pt idx="6">
                  <c:v>110.33862584367562</c:v>
                </c:pt>
                <c:pt idx="7">
                  <c:v>110.342904471769</c:v>
                </c:pt>
                <c:pt idx="8">
                  <c:v>107.52920912795678</c:v>
                </c:pt>
                <c:pt idx="9">
                  <c:v>104.45670858251803</c:v>
                </c:pt>
                <c:pt idx="10">
                  <c:v>108.17922084767721</c:v>
                </c:pt>
                <c:pt idx="11">
                  <c:v>108.99497175982927</c:v>
                </c:pt>
                <c:pt idx="12">
                  <c:v>107.64062500452536</c:v>
                </c:pt>
                <c:pt idx="13">
                  <c:v>107.95062002010742</c:v>
                </c:pt>
                <c:pt idx="14">
                  <c:v>108.88608340399585</c:v>
                </c:pt>
                <c:pt idx="15">
                  <c:v>111.39359784901637</c:v>
                </c:pt>
                <c:pt idx="16">
                  <c:v>110.57691902819423</c:v>
                </c:pt>
                <c:pt idx="17">
                  <c:v>110.80993215617481</c:v>
                </c:pt>
                <c:pt idx="18">
                  <c:v>110.67088175585182</c:v>
                </c:pt>
                <c:pt idx="19">
                  <c:v>111.937029288250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CC8-47F3-AB93-3DF3BA74CA03}"/>
            </c:ext>
          </c:extLst>
        </c:ser>
        <c:ser>
          <c:idx val="3"/>
          <c:order val="3"/>
          <c:tx>
            <c:strRef>
              <c:f>II.4b!$E$3</c:f>
              <c:strCache>
                <c:ptCount val="1"/>
                <c:pt idx="0">
                  <c:v> Storbritannien</c:v>
                </c:pt>
              </c:strCache>
            </c:strRef>
          </c:tx>
          <c:spPr>
            <a:ln w="69850" cap="rnd" cmpd="sng" algn="ctr">
              <a:solidFill>
                <a:srgbClr val="DA6D7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4b!$A$4:$A$23</c:f>
              <c:numCache>
                <c:formatCode>General</c:formatCode>
                <c:ptCount val="20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</c:numCache>
            </c:numRef>
          </c:cat>
          <c:val>
            <c:numRef>
              <c:f>II.4b!$E$4:$E$23</c:f>
              <c:numCache>
                <c:formatCode>0.00</c:formatCode>
                <c:ptCount val="20"/>
                <c:pt idx="0" formatCode="0">
                  <c:v>100</c:v>
                </c:pt>
                <c:pt idx="1">
                  <c:v>101.392562985352</c:v>
                </c:pt>
                <c:pt idx="2">
                  <c:v>103.10985249873769</c:v>
                </c:pt>
                <c:pt idx="3">
                  <c:v>105.65157604290786</c:v>
                </c:pt>
                <c:pt idx="4">
                  <c:v>107.30830535772138</c:v>
                </c:pt>
                <c:pt idx="5">
                  <c:v>107.98262850075433</c:v>
                </c:pt>
                <c:pt idx="6">
                  <c:v>109.65301847951265</c:v>
                </c:pt>
                <c:pt idx="7">
                  <c:v>110.69913285137336</c:v>
                </c:pt>
                <c:pt idx="8">
                  <c:v>110.15917949473635</c:v>
                </c:pt>
                <c:pt idx="9">
                  <c:v>106.67228545193872</c:v>
                </c:pt>
                <c:pt idx="10">
                  <c:v>108.58346145014013</c:v>
                </c:pt>
                <c:pt idx="11">
                  <c:v>108.29620029655094</c:v>
                </c:pt>
                <c:pt idx="12">
                  <c:v>107.59172503066567</c:v>
                </c:pt>
                <c:pt idx="13">
                  <c:v>107.89835000312067</c:v>
                </c:pt>
                <c:pt idx="14">
                  <c:v>108.03245399230799</c:v>
                </c:pt>
                <c:pt idx="15">
                  <c:v>109.38156733766644</c:v>
                </c:pt>
                <c:pt idx="16">
                  <c:v>108.56489939816294</c:v>
                </c:pt>
                <c:pt idx="17">
                  <c:v>109.05443988422967</c:v>
                </c:pt>
                <c:pt idx="18">
                  <c:v>109.09486184243933</c:v>
                </c:pt>
                <c:pt idx="19">
                  <c:v>108.807241917309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CC8-47F3-AB93-3DF3BA74CA03}"/>
            </c:ext>
          </c:extLst>
        </c:ser>
        <c:ser>
          <c:idx val="4"/>
          <c:order val="4"/>
          <c:tx>
            <c:strRef>
              <c:f>II.4b!$F$3</c:f>
              <c:strCache>
                <c:ptCount val="1"/>
                <c:pt idx="0">
                  <c:v> USA</c:v>
                </c:pt>
              </c:strCache>
            </c:strRef>
          </c:tx>
          <c:spPr>
            <a:ln w="69850" cap="rnd" cmpd="sng" algn="ctr">
              <a:solidFill>
                <a:srgbClr val="BDBA5F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4b!$A$4:$A$23</c:f>
              <c:numCache>
                <c:formatCode>General</c:formatCode>
                <c:ptCount val="20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</c:numCache>
            </c:numRef>
          </c:cat>
          <c:val>
            <c:numRef>
              <c:f>II.4b!$F$4:$F$23</c:f>
              <c:numCache>
                <c:formatCode>0.00</c:formatCode>
                <c:ptCount val="20"/>
                <c:pt idx="0" formatCode="0">
                  <c:v>100</c:v>
                </c:pt>
                <c:pt idx="1">
                  <c:v>100.7492494099466</c:v>
                </c:pt>
                <c:pt idx="2">
                  <c:v>102.42276179633416</c:v>
                </c:pt>
                <c:pt idx="3">
                  <c:v>104.66415530812844</c:v>
                </c:pt>
                <c:pt idx="4">
                  <c:v>106.69451610309164</c:v>
                </c:pt>
                <c:pt idx="5">
                  <c:v>108.24028480761052</c:v>
                </c:pt>
                <c:pt idx="6">
                  <c:v>108.66979586393448</c:v>
                </c:pt>
                <c:pt idx="7">
                  <c:v>109.08471422635428</c:v>
                </c:pt>
                <c:pt idx="8">
                  <c:v>108.90958260150396</c:v>
                </c:pt>
                <c:pt idx="9">
                  <c:v>110.16012141302957</c:v>
                </c:pt>
                <c:pt idx="10">
                  <c:v>112.21908411508019</c:v>
                </c:pt>
                <c:pt idx="11">
                  <c:v>111.97582600777449</c:v>
                </c:pt>
                <c:pt idx="12">
                  <c:v>112.11073492370956</c:v>
                </c:pt>
                <c:pt idx="13">
                  <c:v>112.19503767128623</c:v>
                </c:pt>
                <c:pt idx="14">
                  <c:v>112.58040965977081</c:v>
                </c:pt>
                <c:pt idx="15">
                  <c:v>113.51764997395679</c:v>
                </c:pt>
                <c:pt idx="16">
                  <c:v>113.58102006687825</c:v>
                </c:pt>
                <c:pt idx="17">
                  <c:v>114.36552578855377</c:v>
                </c:pt>
                <c:pt idx="18">
                  <c:v>115.35474469948632</c:v>
                </c:pt>
                <c:pt idx="19">
                  <c:v>116.210513396285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CC8-47F3-AB93-3DF3BA74CA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38104288"/>
        <c:axId val="838104944"/>
      </c:lineChart>
      <c:catAx>
        <c:axId val="8381042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38104944"/>
        <c:crosses val="min"/>
        <c:auto val="1"/>
        <c:lblAlgn val="ctr"/>
        <c:lblOffset val="100"/>
        <c:tickLblSkip val="3"/>
        <c:noMultiLvlLbl val="0"/>
      </c:catAx>
      <c:valAx>
        <c:axId val="838104944"/>
        <c:scaling>
          <c:orientation val="minMax"/>
          <c:max val="120"/>
          <c:min val="95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38104288"/>
        <c:crosses val="autoZero"/>
        <c:crossBetween val="between"/>
        <c:majorUnit val="5"/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86701923076923093"/>
          <c:w val="0.99988764044943823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45778830157892447"/>
          <c:y val="3.4615384615384617E-2"/>
          <c:w val="0.520476152806852"/>
          <c:h val="0.70724046032707455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II.5a!$B$3</c:f>
              <c:strCache>
                <c:ptCount val="1"/>
                <c:pt idx="0">
                  <c:v> 2010-19</c:v>
                </c:pt>
              </c:strCache>
            </c:strRef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II.5a!$A$4:$A$15</c:f>
              <c:strCache>
                <c:ptCount val="12"/>
                <c:pt idx="0">
                  <c:v>Hoteller og restauranter (1,7)</c:v>
                </c:pt>
                <c:pt idx="1">
                  <c:v>Rejsebureauer (3,1)</c:v>
                </c:pt>
                <c:pt idx="2">
                  <c:v>Videnservice (6,3)</c:v>
                </c:pt>
                <c:pt idx="3">
                  <c:v>Ejendomshandel (2,7)</c:v>
                </c:pt>
                <c:pt idx="4">
                  <c:v>Transport (5,2)</c:v>
                </c:pt>
                <c:pt idx="5">
                  <c:v>Kultur og fritid (1,6)</c:v>
                </c:pt>
                <c:pt idx="6">
                  <c:v>Finansiering mv. (5,5)</c:v>
                </c:pt>
                <c:pt idx="7">
                  <c:v>Bygge og anlæg (5,9)</c:v>
                </c:pt>
                <c:pt idx="8">
                  <c:v>Handel (13,0)</c:v>
                </c:pt>
                <c:pt idx="9">
                  <c:v>Industri (15,7)</c:v>
                </c:pt>
                <c:pt idx="10">
                  <c:v>Landbrug (1,4)</c:v>
                </c:pt>
                <c:pt idx="11">
                  <c:v>Information mv. (4,7)</c:v>
                </c:pt>
              </c:strCache>
            </c:strRef>
          </c:cat>
          <c:val>
            <c:numRef>
              <c:f>II.5a!$B$4:$B$15</c:f>
              <c:numCache>
                <c:formatCode>0.00</c:formatCode>
                <c:ptCount val="12"/>
                <c:pt idx="0">
                  <c:v>-2.9063636363636363</c:v>
                </c:pt>
                <c:pt idx="1">
                  <c:v>-0.44818181818181824</c:v>
                </c:pt>
                <c:pt idx="2">
                  <c:v>0.9927272727272729</c:v>
                </c:pt>
                <c:pt idx="3">
                  <c:v>1.7890909090909091</c:v>
                </c:pt>
                <c:pt idx="4">
                  <c:v>0.42999999999999972</c:v>
                </c:pt>
                <c:pt idx="5">
                  <c:v>-0.24363636363636362</c:v>
                </c:pt>
                <c:pt idx="6">
                  <c:v>-2.3963636363636365</c:v>
                </c:pt>
                <c:pt idx="7">
                  <c:v>1.5736363636363635</c:v>
                </c:pt>
                <c:pt idx="8">
                  <c:v>2.4045454545454548</c:v>
                </c:pt>
                <c:pt idx="9">
                  <c:v>3.372727272727273</c:v>
                </c:pt>
                <c:pt idx="10">
                  <c:v>6.5200000000000014</c:v>
                </c:pt>
                <c:pt idx="11">
                  <c:v>3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BD8-4092-B7F2-8DEC416ECA62}"/>
            </c:ext>
          </c:extLst>
        </c:ser>
        <c:ser>
          <c:idx val="1"/>
          <c:order val="1"/>
          <c:tx>
            <c:strRef>
              <c:f>II.5a!$C$3</c:f>
              <c:strCache>
                <c:ptCount val="1"/>
                <c:pt idx="0">
                  <c:v> 2000-19</c:v>
                </c:pt>
              </c:strCache>
            </c:strRef>
          </c:tx>
          <c:spPr>
            <a:solidFill>
              <a:srgbClr val="D0CD8D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II.5a!$A$4:$A$15</c:f>
              <c:strCache>
                <c:ptCount val="12"/>
                <c:pt idx="0">
                  <c:v>Hoteller og restauranter (1,7)</c:v>
                </c:pt>
                <c:pt idx="1">
                  <c:v>Rejsebureauer (3,1)</c:v>
                </c:pt>
                <c:pt idx="2">
                  <c:v>Videnservice (6,3)</c:v>
                </c:pt>
                <c:pt idx="3">
                  <c:v>Ejendomshandel (2,7)</c:v>
                </c:pt>
                <c:pt idx="4">
                  <c:v>Transport (5,2)</c:v>
                </c:pt>
                <c:pt idx="5">
                  <c:v>Kultur og fritid (1,6)</c:v>
                </c:pt>
                <c:pt idx="6">
                  <c:v>Finansiering mv. (5,5)</c:v>
                </c:pt>
                <c:pt idx="7">
                  <c:v>Bygge og anlæg (5,9)</c:v>
                </c:pt>
                <c:pt idx="8">
                  <c:v>Handel (13,0)</c:v>
                </c:pt>
                <c:pt idx="9">
                  <c:v>Industri (15,7)</c:v>
                </c:pt>
                <c:pt idx="10">
                  <c:v>Landbrug (1,4)</c:v>
                </c:pt>
                <c:pt idx="11">
                  <c:v>Information mv. (4,7)</c:v>
                </c:pt>
              </c:strCache>
            </c:strRef>
          </c:cat>
          <c:val>
            <c:numRef>
              <c:f>II.5a!$C$4:$C$15</c:f>
              <c:numCache>
                <c:formatCode>0.00</c:formatCode>
                <c:ptCount val="12"/>
                <c:pt idx="0">
                  <c:v>-1.5515000000000001</c:v>
                </c:pt>
                <c:pt idx="1">
                  <c:v>-1.0544999999999998</c:v>
                </c:pt>
                <c:pt idx="2">
                  <c:v>-0.81849999999999989</c:v>
                </c:pt>
                <c:pt idx="3">
                  <c:v>-0.56799999999999984</c:v>
                </c:pt>
                <c:pt idx="4">
                  <c:v>0.25900000000000001</c:v>
                </c:pt>
                <c:pt idx="5">
                  <c:v>0.43750000000000017</c:v>
                </c:pt>
                <c:pt idx="6">
                  <c:v>0.68750000000000044</c:v>
                </c:pt>
                <c:pt idx="7">
                  <c:v>0.84600000000000009</c:v>
                </c:pt>
                <c:pt idx="8">
                  <c:v>1.7685</c:v>
                </c:pt>
                <c:pt idx="9">
                  <c:v>2.0155000000000003</c:v>
                </c:pt>
                <c:pt idx="10">
                  <c:v>3.8705000000000007</c:v>
                </c:pt>
                <c:pt idx="11">
                  <c:v>4.81350000000000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BD8-4092-B7F2-8DEC416ECA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51960584"/>
        <c:axId val="951967472"/>
      </c:barChart>
      <c:barChart>
        <c:barDir val="bar"/>
        <c:grouping val="clustered"/>
        <c:varyColors val="0"/>
        <c:ser>
          <c:idx val="2"/>
          <c:order val="2"/>
          <c:tx>
            <c:v>SeriesForSecondaryAxis</c:v>
          </c:tx>
          <c:spPr>
            <a:noFill/>
            <a:ln>
              <a:noFill/>
            </a:ln>
            <a:effectLst/>
            <a:extLst>
              <a:ext uri="{909E8E84-426E-40DD-AFC4-6F175D3DCCD1}">
                <a14:hiddenFill xmlns:a14="http://schemas.microsoft.com/office/drawing/2010/main">
                  <a:solidFill>
                    <a:srgbClr val="A5A5A5"/>
                  </a:solidFill>
                </a14:hiddenFill>
              </a:ex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II.5a!$A$4:$A$15</c:f>
              <c:strCache>
                <c:ptCount val="12"/>
                <c:pt idx="0">
                  <c:v>Hoteller og restauranter (1,7)</c:v>
                </c:pt>
                <c:pt idx="1">
                  <c:v>Rejsebureauer (3,1)</c:v>
                </c:pt>
                <c:pt idx="2">
                  <c:v>Videnservice (6,3)</c:v>
                </c:pt>
                <c:pt idx="3">
                  <c:v>Ejendomshandel (2,7)</c:v>
                </c:pt>
                <c:pt idx="4">
                  <c:v>Transport (5,2)</c:v>
                </c:pt>
                <c:pt idx="5">
                  <c:v>Kultur og fritid (1,6)</c:v>
                </c:pt>
                <c:pt idx="6">
                  <c:v>Finansiering mv. (5,5)</c:v>
                </c:pt>
                <c:pt idx="7">
                  <c:v>Bygge og anlæg (5,9)</c:v>
                </c:pt>
                <c:pt idx="8">
                  <c:v>Handel (13,0)</c:v>
                </c:pt>
                <c:pt idx="9">
                  <c:v>Industri (15,7)</c:v>
                </c:pt>
                <c:pt idx="10">
                  <c:v>Landbrug (1,4)</c:v>
                </c:pt>
                <c:pt idx="11">
                  <c:v>Information mv. (4,7)</c:v>
                </c:pt>
              </c:strCache>
            </c:strRef>
          </c:cat>
          <c:val>
            <c:numLit>
              <c:formatCode>General</c:formatCode>
              <c:ptCount val="12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4-2BD8-4092-B7F2-8DEC416ECA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52051112"/>
        <c:axId val="952049472"/>
      </c:barChart>
      <c:catAx>
        <c:axId val="951960584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951967472"/>
        <c:crossesAt val="0"/>
        <c:auto val="1"/>
        <c:lblAlgn val="ctr"/>
        <c:lblOffset val="100"/>
        <c:noMultiLvlLbl val="0"/>
      </c:catAx>
      <c:valAx>
        <c:axId val="951967472"/>
        <c:scaling>
          <c:orientation val="minMax"/>
          <c:max val="8"/>
          <c:min val="-4"/>
        </c:scaling>
        <c:delete val="0"/>
        <c:axPos val="b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51960584"/>
        <c:crosses val="autoZero"/>
        <c:crossBetween val="between"/>
        <c:majorUnit val="2"/>
      </c:valAx>
      <c:valAx>
        <c:axId val="952049472"/>
        <c:scaling>
          <c:orientation val="minMax"/>
          <c:max val="8"/>
          <c:min val="-4"/>
        </c:scaling>
        <c:delete val="1"/>
        <c:axPos val="t"/>
        <c:numFmt formatCode="#,##0" sourceLinked="0"/>
        <c:majorTickMark val="out"/>
        <c:minorTickMark val="none"/>
        <c:tickLblPos val="nextTo"/>
        <c:crossAx val="952051112"/>
        <c:crosses val="max"/>
        <c:crossBetween val="between"/>
        <c:majorUnit val="2"/>
      </c:valAx>
      <c:catAx>
        <c:axId val="952051112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952049472"/>
        <c:crosses val="min"/>
        <c:auto val="1"/>
        <c:lblAlgn val="ctr"/>
        <c:lblOffset val="100"/>
        <c:tickLblSkip val="1"/>
        <c:noMultiLvlLbl val="0"/>
      </c:cat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6701923076923093"/>
          <c:w val="0.98582203664079793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9544073844702E-2"/>
          <c:y val="9.5235614778921868E-2"/>
          <c:w val="0.89617043656059847"/>
          <c:h val="0.66585099939430648"/>
        </c:manualLayout>
      </c:layout>
      <c:lineChart>
        <c:grouping val="standard"/>
        <c:varyColors val="0"/>
        <c:ser>
          <c:idx val="0"/>
          <c:order val="0"/>
          <c:tx>
            <c:strRef>
              <c:f>II.5b!$B$3</c:f>
              <c:strCache>
                <c:ptCount val="1"/>
                <c:pt idx="0">
                  <c:v> I alt</c:v>
                </c:pt>
              </c:strCache>
            </c:strRef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5b!$A$4:$A$23</c:f>
              <c:strCache>
                <c:ptCount val="20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</c:strCache>
            </c:strRef>
          </c:cat>
          <c:val>
            <c:numRef>
              <c:f>II.5b!$B$4:$B$23</c:f>
              <c:numCache>
                <c:formatCode>0.00</c:formatCode>
                <c:ptCount val="20"/>
                <c:pt idx="0" formatCode="General">
                  <c:v>100</c:v>
                </c:pt>
                <c:pt idx="1">
                  <c:v>98.87</c:v>
                </c:pt>
                <c:pt idx="2">
                  <c:v>98.257006000000004</c:v>
                </c:pt>
                <c:pt idx="3">
                  <c:v>99.200273257600003</c:v>
                </c:pt>
                <c:pt idx="4">
                  <c:v>101.184278722752</c:v>
                </c:pt>
                <c:pt idx="5">
                  <c:v>101.7913843950885</c:v>
                </c:pt>
                <c:pt idx="6">
                  <c:v>103.2978968841358</c:v>
                </c:pt>
                <c:pt idx="7">
                  <c:v>102.06865191121457</c:v>
                </c:pt>
                <c:pt idx="8">
                  <c:v>99.955830816652423</c:v>
                </c:pt>
                <c:pt idx="9">
                  <c:v>96.827213312091203</c:v>
                </c:pt>
                <c:pt idx="10">
                  <c:v>99.925684138078125</c:v>
                </c:pt>
                <c:pt idx="11">
                  <c:v>100.47527540083756</c:v>
                </c:pt>
                <c:pt idx="12">
                  <c:v>101.33936276928475</c:v>
                </c:pt>
                <c:pt idx="13">
                  <c:v>101.98793469100818</c:v>
                </c:pt>
                <c:pt idx="14">
                  <c:v>102.57946471221602</c:v>
                </c:pt>
                <c:pt idx="15">
                  <c:v>103.11287792871954</c:v>
                </c:pt>
                <c:pt idx="16">
                  <c:v>104.28836473710696</c:v>
                </c:pt>
                <c:pt idx="17">
                  <c:v>106.00912275526923</c:v>
                </c:pt>
                <c:pt idx="18">
                  <c:v>107.44024591246537</c:v>
                </c:pt>
                <c:pt idx="19">
                  <c:v>108.192327633852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D5E-4427-882C-F6BB7C4A6671}"/>
            </c:ext>
          </c:extLst>
        </c:ser>
        <c:ser>
          <c:idx val="1"/>
          <c:order val="1"/>
          <c:tx>
            <c:strRef>
              <c:f>II.5b!$C$3</c:f>
              <c:strCache>
                <c:ptCount val="1"/>
                <c:pt idx="0">
                  <c:v> Industri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5b!$A$4:$A$23</c:f>
              <c:strCache>
                <c:ptCount val="20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</c:strCache>
            </c:strRef>
          </c:cat>
          <c:val>
            <c:numRef>
              <c:f>II.5b!$C$4:$C$23</c:f>
              <c:numCache>
                <c:formatCode>0.00</c:formatCode>
                <c:ptCount val="20"/>
                <c:pt idx="0" formatCode="General">
                  <c:v>100</c:v>
                </c:pt>
                <c:pt idx="1">
                  <c:v>100.07999999999998</c:v>
                </c:pt>
                <c:pt idx="2">
                  <c:v>99.179279999999991</c:v>
                </c:pt>
                <c:pt idx="3">
                  <c:v>99.704930183999991</c:v>
                </c:pt>
                <c:pt idx="4">
                  <c:v>103.23448471251359</c:v>
                </c:pt>
                <c:pt idx="5">
                  <c:v>102.52216676799726</c:v>
                </c:pt>
                <c:pt idx="6">
                  <c:v>108.40693914048029</c:v>
                </c:pt>
                <c:pt idx="7">
                  <c:v>108.41777983439434</c:v>
                </c:pt>
                <c:pt idx="8">
                  <c:v>106.78067135889498</c:v>
                </c:pt>
                <c:pt idx="9">
                  <c:v>101.83672627497813</c:v>
                </c:pt>
                <c:pt idx="10">
                  <c:v>110.42156229995879</c:v>
                </c:pt>
                <c:pt idx="11">
                  <c:v>114.51820226128724</c:v>
                </c:pt>
                <c:pt idx="12">
                  <c:v>120.06088325073354</c:v>
                </c:pt>
                <c:pt idx="13">
                  <c:v>123.89082542643195</c:v>
                </c:pt>
                <c:pt idx="14">
                  <c:v>124.33683239796711</c:v>
                </c:pt>
                <c:pt idx="15">
                  <c:v>120.99217160646178</c:v>
                </c:pt>
                <c:pt idx="16">
                  <c:v>124.45254771440659</c:v>
                </c:pt>
                <c:pt idx="17">
                  <c:v>134.14740118135887</c:v>
                </c:pt>
                <c:pt idx="18">
                  <c:v>137.4474272504203</c:v>
                </c:pt>
                <c:pt idx="19">
                  <c:v>144.388522326566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D5E-4427-882C-F6BB7C4A6671}"/>
            </c:ext>
          </c:extLst>
        </c:ser>
        <c:ser>
          <c:idx val="2"/>
          <c:order val="2"/>
          <c:tx>
            <c:strRef>
              <c:f>II.5b!$D$3</c:f>
              <c:strCache>
                <c:ptCount val="1"/>
                <c:pt idx="0">
                  <c:v> Bygge og anlæg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5b!$A$4:$A$23</c:f>
              <c:strCache>
                <c:ptCount val="20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</c:strCache>
            </c:strRef>
          </c:cat>
          <c:val>
            <c:numRef>
              <c:f>II.5b!$D$4:$D$23</c:f>
              <c:numCache>
                <c:formatCode>0.00</c:formatCode>
                <c:ptCount val="20"/>
                <c:pt idx="0" formatCode="General">
                  <c:v>100</c:v>
                </c:pt>
                <c:pt idx="1">
                  <c:v>90.14</c:v>
                </c:pt>
                <c:pt idx="2">
                  <c:v>91.951813999999999</c:v>
                </c:pt>
                <c:pt idx="3">
                  <c:v>97.616045742400004</c:v>
                </c:pt>
                <c:pt idx="4">
                  <c:v>97.215819954856158</c:v>
                </c:pt>
                <c:pt idx="5">
                  <c:v>93.871595748409106</c:v>
                </c:pt>
                <c:pt idx="6">
                  <c:v>96.819163854909164</c:v>
                </c:pt>
                <c:pt idx="7">
                  <c:v>92.917351551556322</c:v>
                </c:pt>
                <c:pt idx="8">
                  <c:v>98.464517439184249</c:v>
                </c:pt>
                <c:pt idx="9">
                  <c:v>97.588183233975514</c:v>
                </c:pt>
                <c:pt idx="10">
                  <c:v>90.952186774065169</c:v>
                </c:pt>
                <c:pt idx="11">
                  <c:v>92.261898263611712</c:v>
                </c:pt>
                <c:pt idx="12">
                  <c:v>96.219933699120645</c:v>
                </c:pt>
                <c:pt idx="13">
                  <c:v>99.885913173057133</c:v>
                </c:pt>
                <c:pt idx="14">
                  <c:v>100.56513738263394</c:v>
                </c:pt>
                <c:pt idx="15">
                  <c:v>108.509783235862</c:v>
                </c:pt>
                <c:pt idx="16">
                  <c:v>114.41271544389289</c:v>
                </c:pt>
                <c:pt idx="17">
                  <c:v>115.80855057230839</c:v>
                </c:pt>
                <c:pt idx="18">
                  <c:v>110.87510631792806</c:v>
                </c:pt>
                <c:pt idx="19">
                  <c:v>115.088360358009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D5E-4427-882C-F6BB7C4A6671}"/>
            </c:ext>
          </c:extLst>
        </c:ser>
        <c:ser>
          <c:idx val="3"/>
          <c:order val="3"/>
          <c:tx>
            <c:strRef>
              <c:f>II.5b!$E$3</c:f>
              <c:strCache>
                <c:ptCount val="1"/>
                <c:pt idx="0">
                  <c:v> Handel</c:v>
                </c:pt>
              </c:strCache>
            </c:strRef>
          </c:tx>
          <c:spPr>
            <a:ln w="69850" cap="rnd" cmpd="sng" algn="ctr">
              <a:solidFill>
                <a:srgbClr val="7D808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5b!$A$4:$A$23</c:f>
              <c:strCache>
                <c:ptCount val="20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</c:strCache>
            </c:strRef>
          </c:cat>
          <c:val>
            <c:numRef>
              <c:f>II.5b!$E$4:$E$23</c:f>
              <c:numCache>
                <c:formatCode>0.00</c:formatCode>
                <c:ptCount val="20"/>
                <c:pt idx="0" formatCode="General">
                  <c:v>100</c:v>
                </c:pt>
                <c:pt idx="1">
                  <c:v>98.61999999999999</c:v>
                </c:pt>
                <c:pt idx="2">
                  <c:v>99.527304000000001</c:v>
                </c:pt>
                <c:pt idx="3">
                  <c:v>101.08988267280002</c:v>
                </c:pt>
                <c:pt idx="4">
                  <c:v>102.30296126487362</c:v>
                </c:pt>
                <c:pt idx="5">
                  <c:v>107.71478791578542</c:v>
                </c:pt>
                <c:pt idx="6">
                  <c:v>114.57621990602095</c:v>
                </c:pt>
                <c:pt idx="7">
                  <c:v>113.73981350070702</c:v>
                </c:pt>
                <c:pt idx="8">
                  <c:v>107.34763598196729</c:v>
                </c:pt>
                <c:pt idx="9">
                  <c:v>106.92898020163761</c:v>
                </c:pt>
                <c:pt idx="10">
                  <c:v>115.49399151578879</c:v>
                </c:pt>
                <c:pt idx="11">
                  <c:v>113.27650687868565</c:v>
                </c:pt>
                <c:pt idx="12">
                  <c:v>112.44958837847123</c:v>
                </c:pt>
                <c:pt idx="13">
                  <c:v>112.8206720201202</c:v>
                </c:pt>
                <c:pt idx="14">
                  <c:v>117.55914024496525</c:v>
                </c:pt>
                <c:pt idx="15">
                  <c:v>122.80227789989071</c:v>
                </c:pt>
                <c:pt idx="16">
                  <c:v>122.56895357188091</c:v>
                </c:pt>
                <c:pt idx="17">
                  <c:v>125.32675502724824</c:v>
                </c:pt>
                <c:pt idx="18">
                  <c:v>133.31006932248397</c:v>
                </c:pt>
                <c:pt idx="19">
                  <c:v>133.963288662164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D5E-4427-882C-F6BB7C4A6671}"/>
            </c:ext>
          </c:extLst>
        </c:ser>
        <c:ser>
          <c:idx val="4"/>
          <c:order val="4"/>
          <c:tx>
            <c:strRef>
              <c:f>II.5b!$F$3</c:f>
              <c:strCache>
                <c:ptCount val="1"/>
                <c:pt idx="0">
                  <c:v> Transport</c:v>
                </c:pt>
              </c:strCache>
            </c:strRef>
          </c:tx>
          <c:spPr>
            <a:ln w="69850" cap="rnd" cmpd="sng" algn="ctr">
              <a:solidFill>
                <a:srgbClr val="DA6D79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5b!$A$4:$A$23</c:f>
              <c:strCache>
                <c:ptCount val="20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</c:strCache>
            </c:strRef>
          </c:cat>
          <c:val>
            <c:numRef>
              <c:f>II.5b!$F$4:$F$23</c:f>
              <c:numCache>
                <c:formatCode>0.00</c:formatCode>
                <c:ptCount val="20"/>
                <c:pt idx="0" formatCode="General">
                  <c:v>100</c:v>
                </c:pt>
                <c:pt idx="1">
                  <c:v>103.35000000000001</c:v>
                </c:pt>
                <c:pt idx="2">
                  <c:v>99.71208</c:v>
                </c:pt>
                <c:pt idx="3">
                  <c:v>99.722051208000011</c:v>
                </c:pt>
                <c:pt idx="4">
                  <c:v>98.834524952248799</c:v>
                </c:pt>
                <c:pt idx="5">
                  <c:v>97.638627200326596</c:v>
                </c:pt>
                <c:pt idx="6">
                  <c:v>97.033267711684573</c:v>
                </c:pt>
                <c:pt idx="7">
                  <c:v>100.10922229814499</c:v>
                </c:pt>
                <c:pt idx="8">
                  <c:v>87.2151544661439</c:v>
                </c:pt>
                <c:pt idx="9">
                  <c:v>78.205829009791245</c:v>
                </c:pt>
                <c:pt idx="10">
                  <c:v>81.983170550964175</c:v>
                </c:pt>
                <c:pt idx="11">
                  <c:v>89.148499657118435</c:v>
                </c:pt>
                <c:pt idx="12">
                  <c:v>91.109766649575036</c:v>
                </c:pt>
                <c:pt idx="13">
                  <c:v>100.51229456781118</c:v>
                </c:pt>
                <c:pt idx="14">
                  <c:v>94.40114705808827</c:v>
                </c:pt>
                <c:pt idx="15">
                  <c:v>91.210388287524893</c:v>
                </c:pt>
                <c:pt idx="16">
                  <c:v>92.058644898598885</c:v>
                </c:pt>
                <c:pt idx="17">
                  <c:v>93.329054198199557</c:v>
                </c:pt>
                <c:pt idx="18">
                  <c:v>95.634281836895084</c:v>
                </c:pt>
                <c:pt idx="19">
                  <c:v>97.3078817690407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D5E-4427-882C-F6BB7C4A6671}"/>
            </c:ext>
          </c:extLst>
        </c:ser>
        <c:ser>
          <c:idx val="5"/>
          <c:order val="5"/>
          <c:tx>
            <c:strRef>
              <c:f>II.5b!$G$3</c:f>
              <c:strCache>
                <c:ptCount val="1"/>
                <c:pt idx="0">
                  <c:v> Finansiering mv.</c:v>
                </c:pt>
              </c:strCache>
            </c:strRef>
          </c:tx>
          <c:spPr>
            <a:ln w="69850" cap="rnd" cmpd="sng" algn="ctr">
              <a:solidFill>
                <a:srgbClr val="D0CD8D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5b!$A$4:$A$23</c:f>
              <c:strCache>
                <c:ptCount val="20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</c:strCache>
            </c:strRef>
          </c:cat>
          <c:val>
            <c:numRef>
              <c:f>II.5b!$G$4:$G$23</c:f>
              <c:numCache>
                <c:formatCode>0.00</c:formatCode>
                <c:ptCount val="20"/>
                <c:pt idx="0" formatCode="General">
                  <c:v>100</c:v>
                </c:pt>
                <c:pt idx="1">
                  <c:v>94.54</c:v>
                </c:pt>
                <c:pt idx="2">
                  <c:v>101.223978</c:v>
                </c:pt>
                <c:pt idx="3">
                  <c:v>106.183952922</c:v>
                </c:pt>
                <c:pt idx="4">
                  <c:v>115.6555615226424</c:v>
                </c:pt>
                <c:pt idx="5">
                  <c:v>130.81800563826081</c:v>
                </c:pt>
                <c:pt idx="6">
                  <c:v>139.39966680813072</c:v>
                </c:pt>
                <c:pt idx="7">
                  <c:v>149.08794365129583</c:v>
                </c:pt>
                <c:pt idx="8">
                  <c:v>158.07794665346898</c:v>
                </c:pt>
                <c:pt idx="9">
                  <c:v>141.16360636154778</c:v>
                </c:pt>
                <c:pt idx="10">
                  <c:v>140.10487931383619</c:v>
                </c:pt>
                <c:pt idx="11">
                  <c:v>127.39736676007125</c:v>
                </c:pt>
                <c:pt idx="12">
                  <c:v>125.80489967557035</c:v>
                </c:pt>
                <c:pt idx="13">
                  <c:v>125.35200203673831</c:v>
                </c:pt>
                <c:pt idx="14">
                  <c:v>125.27679083551627</c:v>
                </c:pt>
                <c:pt idx="15">
                  <c:v>115.99378063460451</c:v>
                </c:pt>
                <c:pt idx="16">
                  <c:v>113.68550439997587</c:v>
                </c:pt>
                <c:pt idx="17">
                  <c:v>108.52418250021697</c:v>
                </c:pt>
                <c:pt idx="18">
                  <c:v>107.85133256871562</c:v>
                </c:pt>
                <c:pt idx="19">
                  <c:v>103.968684596241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1D5E-4427-882C-F6BB7C4A6671}"/>
            </c:ext>
          </c:extLst>
        </c:ser>
        <c:ser>
          <c:idx val="6"/>
          <c:order val="6"/>
          <c:tx>
            <c:strRef>
              <c:f>II.5b!$H$3</c:f>
              <c:strCache>
                <c:ptCount val="1"/>
                <c:pt idx="0">
                  <c:v> Videnservice</c:v>
                </c:pt>
              </c:strCache>
            </c:strRef>
          </c:tx>
          <c:spPr>
            <a:ln w="69850" cap="rnd" cmpd="sng" algn="ctr">
              <a:solidFill>
                <a:srgbClr val="A6A8A9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5b!$A$4:$A$23</c:f>
              <c:strCache>
                <c:ptCount val="20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</c:strCache>
            </c:strRef>
          </c:cat>
          <c:val>
            <c:numRef>
              <c:f>II.5b!$H$4:$H$23</c:f>
              <c:numCache>
                <c:formatCode>0.00</c:formatCode>
                <c:ptCount val="20"/>
                <c:pt idx="0" formatCode="General">
                  <c:v>100</c:v>
                </c:pt>
                <c:pt idx="1">
                  <c:v>99.39</c:v>
                </c:pt>
                <c:pt idx="2">
                  <c:v>90.434961000000001</c:v>
                </c:pt>
                <c:pt idx="3">
                  <c:v>85.415820664500004</c:v>
                </c:pt>
                <c:pt idx="4">
                  <c:v>88.960577222076765</c:v>
                </c:pt>
                <c:pt idx="5">
                  <c:v>91.060046844517785</c:v>
                </c:pt>
                <c:pt idx="6">
                  <c:v>90.513686563450676</c:v>
                </c:pt>
                <c:pt idx="7">
                  <c:v>79.271886692270115</c:v>
                </c:pt>
                <c:pt idx="8">
                  <c:v>81.634188915699767</c:v>
                </c:pt>
                <c:pt idx="9">
                  <c:v>78.213716400131943</c:v>
                </c:pt>
                <c:pt idx="10">
                  <c:v>76.938832822809786</c:v>
                </c:pt>
                <c:pt idx="11">
                  <c:v>74.776851620488841</c:v>
                </c:pt>
                <c:pt idx="12">
                  <c:v>71.84559903696568</c:v>
                </c:pt>
                <c:pt idx="13">
                  <c:v>74.561362680562979</c:v>
                </c:pt>
                <c:pt idx="14">
                  <c:v>76.783291288443763</c:v>
                </c:pt>
                <c:pt idx="15">
                  <c:v>78.917866786262508</c:v>
                </c:pt>
                <c:pt idx="16">
                  <c:v>86.651817731316243</c:v>
                </c:pt>
                <c:pt idx="17">
                  <c:v>86.123241643155211</c:v>
                </c:pt>
                <c:pt idx="18">
                  <c:v>86.786390603807504</c:v>
                </c:pt>
                <c:pt idx="19">
                  <c:v>84.6601240340142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1D5E-4427-882C-F6BB7C4A66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5082024"/>
        <c:axId val="685087272"/>
      </c:lineChart>
      <c:catAx>
        <c:axId val="685082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85087272"/>
        <c:crosses val="min"/>
        <c:auto val="1"/>
        <c:lblAlgn val="ctr"/>
        <c:lblOffset val="100"/>
        <c:tickLblSkip val="3"/>
        <c:noMultiLvlLbl val="0"/>
      </c:catAx>
      <c:valAx>
        <c:axId val="685087272"/>
        <c:scaling>
          <c:orientation val="minMax"/>
          <c:max val="170"/>
          <c:min val="5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85082024"/>
        <c:crosses val="autoZero"/>
        <c:crossBetween val="between"/>
        <c:majorUnit val="20"/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85163461538461538"/>
          <c:w val="1"/>
          <c:h val="0.1480769230769230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8086871644704736E-2"/>
          <c:w val="0.99875078076202373"/>
          <c:h val="0.79453391898487069"/>
        </c:manualLayout>
      </c:layout>
      <c:barChart>
        <c:barDir val="col"/>
        <c:grouping val="stacked"/>
        <c:varyColors val="0"/>
        <c:ser>
          <c:idx val="2"/>
          <c:order val="1"/>
          <c:tx>
            <c:strRef>
              <c:f>II.6a!$D$3</c:f>
              <c:strCache>
                <c:ptCount val="1"/>
                <c:pt idx="0">
                  <c:v> Fysisk kap.</c:v>
                </c:pt>
              </c:strCache>
            </c:strRef>
          </c:tx>
          <c:spPr>
            <a:solidFill>
              <a:srgbClr val="AAA631"/>
            </a:solidFill>
            <a:ln w="190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invertIfNegative val="0"/>
          <c:cat>
            <c:strRef>
              <c:f>II.6a!$A$4:$A$10</c:f>
              <c:strCache>
                <c:ptCount val="7"/>
                <c:pt idx="0">
                  <c:v>DEU</c:v>
                </c:pt>
                <c:pt idx="1">
                  <c:v>FRA</c:v>
                </c:pt>
                <c:pt idx="2">
                  <c:v>NLD</c:v>
                </c:pt>
                <c:pt idx="3">
                  <c:v>SWE</c:v>
                </c:pt>
                <c:pt idx="4">
                  <c:v>GBR</c:v>
                </c:pt>
                <c:pt idx="5">
                  <c:v>USA</c:v>
                </c:pt>
                <c:pt idx="6">
                  <c:v>DNK</c:v>
                </c:pt>
              </c:strCache>
            </c:strRef>
          </c:cat>
          <c:val>
            <c:numRef>
              <c:f>II.6a!$D$4:$D$10</c:f>
              <c:numCache>
                <c:formatCode>0.00</c:formatCode>
                <c:ptCount val="7"/>
                <c:pt idx="0">
                  <c:v>-0.12222740818397142</c:v>
                </c:pt>
                <c:pt idx="1">
                  <c:v>5.4099470376968604E-3</c:v>
                </c:pt>
                <c:pt idx="2">
                  <c:v>5.2972503332421296E-2</c:v>
                </c:pt>
                <c:pt idx="3">
                  <c:v>0.18714974494651013</c:v>
                </c:pt>
                <c:pt idx="4">
                  <c:v>-0.33875107064118831</c:v>
                </c:pt>
                <c:pt idx="5">
                  <c:v>-6.2943061412079157E-2</c:v>
                </c:pt>
                <c:pt idx="6">
                  <c:v>0.7810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BCF0-43E4-AF6C-703E8C458529}"/>
            </c:ext>
          </c:extLst>
        </c:ser>
        <c:ser>
          <c:idx val="3"/>
          <c:order val="2"/>
          <c:tx>
            <c:strRef>
              <c:f>II.6a!$E$3</c:f>
              <c:strCache>
                <c:ptCount val="1"/>
                <c:pt idx="0">
                  <c:v> Im. kap.</c:v>
                </c:pt>
              </c:strCache>
            </c:strRef>
          </c:tx>
          <c:spPr>
            <a:solidFill>
              <a:srgbClr val="D0CD8D"/>
            </a:solidFill>
            <a:ln w="190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invertIfNegative val="0"/>
          <c:cat>
            <c:strRef>
              <c:f>II.6a!$A$4:$A$10</c:f>
              <c:strCache>
                <c:ptCount val="7"/>
                <c:pt idx="0">
                  <c:v>DEU</c:v>
                </c:pt>
                <c:pt idx="1">
                  <c:v>FRA</c:v>
                </c:pt>
                <c:pt idx="2">
                  <c:v>NLD</c:v>
                </c:pt>
                <c:pt idx="3">
                  <c:v>SWE</c:v>
                </c:pt>
                <c:pt idx="4">
                  <c:v>GBR</c:v>
                </c:pt>
                <c:pt idx="5">
                  <c:v>USA</c:v>
                </c:pt>
                <c:pt idx="6">
                  <c:v>DNK</c:v>
                </c:pt>
              </c:strCache>
            </c:strRef>
          </c:cat>
          <c:val>
            <c:numRef>
              <c:f>II.6a!$E$4:$E$10</c:f>
              <c:numCache>
                <c:formatCode>0.00</c:formatCode>
                <c:ptCount val="7"/>
                <c:pt idx="0">
                  <c:v>0.27272701039910308</c:v>
                </c:pt>
                <c:pt idx="1">
                  <c:v>0.53355768322944641</c:v>
                </c:pt>
                <c:pt idx="2">
                  <c:v>4.5967274531722099E-2</c:v>
                </c:pt>
                <c:pt idx="3">
                  <c:v>-0.20939961634576246</c:v>
                </c:pt>
                <c:pt idx="4">
                  <c:v>0.27526385544074927</c:v>
                </c:pt>
                <c:pt idx="5">
                  <c:v>0.36834250986576084</c:v>
                </c:pt>
                <c:pt idx="6">
                  <c:v>0.235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BCF0-43E4-AF6C-703E8C458529}"/>
            </c:ext>
          </c:extLst>
        </c:ser>
        <c:ser>
          <c:idx val="4"/>
          <c:order val="3"/>
          <c:tx>
            <c:strRef>
              <c:f>II.6a!$F$3</c:f>
              <c:strCache>
                <c:ptCount val="1"/>
                <c:pt idx="0">
                  <c:v> TFP</c:v>
                </c:pt>
              </c:strCache>
            </c:strRef>
          </c:tx>
          <c:spPr>
            <a:solidFill>
              <a:srgbClr val="7D8081"/>
            </a:solidFill>
            <a:ln w="190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invertIfNegative val="0"/>
          <c:cat>
            <c:strRef>
              <c:f>II.6a!$A$4:$A$10</c:f>
              <c:strCache>
                <c:ptCount val="7"/>
                <c:pt idx="0">
                  <c:v>DEU</c:v>
                </c:pt>
                <c:pt idx="1">
                  <c:v>FRA</c:v>
                </c:pt>
                <c:pt idx="2">
                  <c:v>NLD</c:v>
                </c:pt>
                <c:pt idx="3">
                  <c:v>SWE</c:v>
                </c:pt>
                <c:pt idx="4">
                  <c:v>GBR</c:v>
                </c:pt>
                <c:pt idx="5">
                  <c:v>USA</c:v>
                </c:pt>
                <c:pt idx="6">
                  <c:v>DNK</c:v>
                </c:pt>
              </c:strCache>
            </c:strRef>
          </c:cat>
          <c:val>
            <c:numRef>
              <c:f>II.6a!$F$4:$F$10</c:f>
              <c:numCache>
                <c:formatCode>0.00</c:formatCode>
                <c:ptCount val="7"/>
                <c:pt idx="0">
                  <c:v>1.9874645099043851</c:v>
                </c:pt>
                <c:pt idx="1">
                  <c:v>1.0519239097833641</c:v>
                </c:pt>
                <c:pt idx="2">
                  <c:v>1.5493759214878078</c:v>
                </c:pt>
                <c:pt idx="3">
                  <c:v>3.1511240229010595</c:v>
                </c:pt>
                <c:pt idx="4">
                  <c:v>0.85607291426923637</c:v>
                </c:pt>
                <c:pt idx="5">
                  <c:v>0.48537719845771665</c:v>
                </c:pt>
                <c:pt idx="6">
                  <c:v>3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BCF0-43E4-AF6C-703E8C458529}"/>
            </c:ext>
          </c:extLst>
        </c:ser>
        <c:ser>
          <c:idx val="1"/>
          <c:order val="4"/>
          <c:tx>
            <c:strRef>
              <c:f>II.6a!$C$3</c:f>
              <c:strCache>
                <c:ptCount val="1"/>
                <c:pt idx="0">
                  <c:v> Udd. niveau</c:v>
                </c:pt>
              </c:strCache>
            </c:strRef>
          </c:tx>
          <c:spPr>
            <a:solidFill>
              <a:srgbClr val="A6A8A9"/>
            </a:solidFill>
            <a:ln w="190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invertIfNegative val="0"/>
          <c:cat>
            <c:strRef>
              <c:f>II.6a!$A$4:$A$10</c:f>
              <c:strCache>
                <c:ptCount val="7"/>
                <c:pt idx="0">
                  <c:v>DEU</c:v>
                </c:pt>
                <c:pt idx="1">
                  <c:v>FRA</c:v>
                </c:pt>
                <c:pt idx="2">
                  <c:v>NLD</c:v>
                </c:pt>
                <c:pt idx="3">
                  <c:v>SWE</c:v>
                </c:pt>
                <c:pt idx="4">
                  <c:v>GBR</c:v>
                </c:pt>
                <c:pt idx="5">
                  <c:v>USA</c:v>
                </c:pt>
                <c:pt idx="6">
                  <c:v>DNK</c:v>
                </c:pt>
              </c:strCache>
            </c:strRef>
          </c:cat>
          <c:val>
            <c:numRef>
              <c:f>II.6a!$C$4:$C$10</c:f>
              <c:numCache>
                <c:formatCode>0.00</c:formatCode>
                <c:ptCount val="7"/>
                <c:pt idx="0">
                  <c:v>0.28666759254410845</c:v>
                </c:pt>
                <c:pt idx="1">
                  <c:v>0.49197216220200046</c:v>
                </c:pt>
                <c:pt idx="2">
                  <c:v>0.49199650809168871</c:v>
                </c:pt>
                <c:pt idx="3">
                  <c:v>0.23908034438500178</c:v>
                </c:pt>
                <c:pt idx="4">
                  <c:v>0.16000179035796064</c:v>
                </c:pt>
                <c:pt idx="5">
                  <c:v>9.168105758726601E-2</c:v>
                </c:pt>
                <c:pt idx="6">
                  <c:v>0.233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CF0-43E4-AF6C-703E8C4585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15702648"/>
        <c:axId val="815696744"/>
      </c:barChart>
      <c:lineChart>
        <c:grouping val="standard"/>
        <c:varyColors val="0"/>
        <c:ser>
          <c:idx val="0"/>
          <c:order val="0"/>
          <c:tx>
            <c:strRef>
              <c:f>II.6a!$B$3</c:f>
              <c:strCache>
                <c:ptCount val="1"/>
                <c:pt idx="0">
                  <c:v> Timeproduktivitet</c:v>
                </c:pt>
              </c:strCache>
            </c:strRef>
          </c:tx>
          <c:spPr>
            <a:ln w="698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69850" cap="rnd" cmpd="sng" algn="ctr">
                  <a:solidFill>
                    <a:srgbClr val="C10B20"/>
                  </a:solidFill>
                  <a:prstDash val="solid"/>
                  <a:round/>
                </a14:hiddenLine>
              </a:ext>
            </a:extLst>
          </c:spPr>
          <c:marker>
            <c:symbol val="circle"/>
            <c:size val="7"/>
            <c:spPr>
              <a:solidFill>
                <a:srgbClr val="C10B20"/>
              </a:solidFill>
              <a:ln w="2540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69850" cap="flat" cmpd="sng" algn="ctr">
                    <a:solidFill>
                      <a:srgbClr val="C10B20"/>
                    </a:solidFill>
                    <a:prstDash val="solid"/>
                    <a:round/>
                  </a14:hiddenLine>
                </a:ext>
              </a:extLst>
            </c:spPr>
          </c:marker>
          <c:cat>
            <c:strRef>
              <c:f>II.6a!$A$4:$A$10</c:f>
              <c:strCache>
                <c:ptCount val="7"/>
                <c:pt idx="0">
                  <c:v>DEU</c:v>
                </c:pt>
                <c:pt idx="1">
                  <c:v>FRA</c:v>
                </c:pt>
                <c:pt idx="2">
                  <c:v>NLD</c:v>
                </c:pt>
                <c:pt idx="3">
                  <c:v>SWE</c:v>
                </c:pt>
                <c:pt idx="4">
                  <c:v>GBR</c:v>
                </c:pt>
                <c:pt idx="5">
                  <c:v>USA</c:v>
                </c:pt>
                <c:pt idx="6">
                  <c:v>DNK</c:v>
                </c:pt>
              </c:strCache>
            </c:strRef>
          </c:cat>
          <c:val>
            <c:numRef>
              <c:f>II.6a!$B$4:$B$10</c:f>
              <c:numCache>
                <c:formatCode>0.00</c:formatCode>
                <c:ptCount val="7"/>
                <c:pt idx="0">
                  <c:v>2.4246317893266638</c:v>
                </c:pt>
                <c:pt idx="1">
                  <c:v>2.0828636646270753</c:v>
                </c:pt>
                <c:pt idx="2">
                  <c:v>2.1403122007846824</c:v>
                </c:pt>
                <c:pt idx="3">
                  <c:v>3.3679544702172266</c:v>
                </c:pt>
                <c:pt idx="4">
                  <c:v>0.9525874902804693</c:v>
                </c:pt>
                <c:pt idx="5">
                  <c:v>0.88245773613452916</c:v>
                </c:pt>
                <c:pt idx="6">
                  <c:v>4.895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CF0-43E4-AF6C-703E8C4585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15702648"/>
        <c:axId val="815696744"/>
      </c:lineChart>
      <c:lineChart>
        <c:grouping val="standard"/>
        <c:varyColors val="0"/>
        <c:ser>
          <c:idx val="5"/>
          <c:order val="5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70AD47">
                      <a:shade val="76000"/>
                    </a:srgbClr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strRef>
              <c:f>II.6a!$A$4:$A$10</c:f>
              <c:strCache>
                <c:ptCount val="7"/>
                <c:pt idx="0">
                  <c:v>DEU</c:v>
                </c:pt>
                <c:pt idx="1">
                  <c:v>FRA</c:v>
                </c:pt>
                <c:pt idx="2">
                  <c:v>NLD</c:v>
                </c:pt>
                <c:pt idx="3">
                  <c:v>SWE</c:v>
                </c:pt>
                <c:pt idx="4">
                  <c:v>GBR</c:v>
                </c:pt>
                <c:pt idx="5">
                  <c:v>USA</c:v>
                </c:pt>
                <c:pt idx="6">
                  <c:v>DNK</c:v>
                </c:pt>
              </c:strCache>
            </c:strRef>
          </c:cat>
          <c:val>
            <c:numLit>
              <c:formatCode>General</c:formatCode>
              <c:ptCount val="7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BCF0-43E4-AF6C-703E8C4585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23574752"/>
        <c:axId val="423579016"/>
      </c:lineChart>
      <c:catAx>
        <c:axId val="8157026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815696744"/>
        <c:crossesAt val="0"/>
        <c:auto val="1"/>
        <c:lblAlgn val="ctr"/>
        <c:lblOffset val="100"/>
        <c:noMultiLvlLbl val="0"/>
      </c:catAx>
      <c:valAx>
        <c:axId val="815696744"/>
        <c:scaling>
          <c:orientation val="minMax"/>
          <c:max val="5"/>
          <c:min val="-1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15702648"/>
        <c:crosses val="autoZero"/>
        <c:crossBetween val="between"/>
        <c:majorUnit val="1"/>
      </c:valAx>
      <c:valAx>
        <c:axId val="423579016"/>
        <c:scaling>
          <c:orientation val="minMax"/>
          <c:max val="5"/>
          <c:min val="-1"/>
        </c:scaling>
        <c:delete val="1"/>
        <c:axPos val="r"/>
        <c:numFmt formatCode="#,##0" sourceLinked="0"/>
        <c:majorTickMark val="out"/>
        <c:minorTickMark val="none"/>
        <c:tickLblPos val="nextTo"/>
        <c:crossAx val="423574752"/>
        <c:crosses val="max"/>
        <c:crossBetween val="between"/>
        <c:majorUnit val="1"/>
      </c:valAx>
      <c:catAx>
        <c:axId val="4235747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423579016"/>
        <c:crosses val="min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0"/>
          <c:y val="0.8731088335773548"/>
          <c:w val="1"/>
          <c:h val="0.126891166422645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8661024113558842E-2"/>
          <c:y val="0.10485099939430648"/>
          <c:w val="0.94133897588644111"/>
          <c:h val="0.67546638400969106"/>
        </c:manualLayout>
      </c:layout>
      <c:barChart>
        <c:barDir val="col"/>
        <c:grouping val="stacked"/>
        <c:varyColors val="0"/>
        <c:ser>
          <c:idx val="2"/>
          <c:order val="1"/>
          <c:tx>
            <c:strRef>
              <c:f>II.6b!$E$3</c:f>
              <c:strCache>
                <c:ptCount val="1"/>
                <c:pt idx="0">
                  <c:v> Fysisk kap.</c:v>
                </c:pt>
              </c:strCache>
            </c:strRef>
          </c:tx>
          <c:spPr>
            <a:solidFill>
              <a:srgbClr val="AAA631"/>
            </a:solidFill>
            <a:ln w="190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invertIfNegative val="0"/>
          <c:cat>
            <c:strRef>
              <c:f>II.6b!$B$4:$B$10</c:f>
              <c:strCache>
                <c:ptCount val="7"/>
                <c:pt idx="0">
                  <c:v>DEU</c:v>
                </c:pt>
                <c:pt idx="1">
                  <c:v>FRA</c:v>
                </c:pt>
                <c:pt idx="2">
                  <c:v>NLD</c:v>
                </c:pt>
                <c:pt idx="3">
                  <c:v>SWE</c:v>
                </c:pt>
                <c:pt idx="4">
                  <c:v>GBR</c:v>
                </c:pt>
                <c:pt idx="5">
                  <c:v>USA</c:v>
                </c:pt>
                <c:pt idx="6">
                  <c:v>DNK</c:v>
                </c:pt>
              </c:strCache>
            </c:strRef>
          </c:cat>
          <c:val>
            <c:numRef>
              <c:f>II.6b!$E$4:$E$10</c:f>
              <c:numCache>
                <c:formatCode>0.00</c:formatCode>
                <c:ptCount val="7"/>
                <c:pt idx="0">
                  <c:v>0.26524772786651751</c:v>
                </c:pt>
                <c:pt idx="1">
                  <c:v>-4.912436360027643E-2</c:v>
                </c:pt>
                <c:pt idx="2">
                  <c:v>-0.33251257687807079</c:v>
                </c:pt>
                <c:pt idx="3">
                  <c:v>0.3227099024225023</c:v>
                </c:pt>
                <c:pt idx="4">
                  <c:v>2.369348839339252E-3</c:v>
                </c:pt>
                <c:pt idx="5">
                  <c:v>0.16065280642360444</c:v>
                </c:pt>
                <c:pt idx="6">
                  <c:v>-0.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CF21-480D-B92C-757CE1ADD36D}"/>
            </c:ext>
          </c:extLst>
        </c:ser>
        <c:ser>
          <c:idx val="3"/>
          <c:order val="2"/>
          <c:tx>
            <c:strRef>
              <c:f>II.6b!$F$3</c:f>
              <c:strCache>
                <c:ptCount val="1"/>
                <c:pt idx="0">
                  <c:v> Im. kap.</c:v>
                </c:pt>
              </c:strCache>
            </c:strRef>
          </c:tx>
          <c:spPr>
            <a:solidFill>
              <a:srgbClr val="D0CD8D"/>
            </a:solidFill>
            <a:ln w="190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invertIfNegative val="0"/>
          <c:cat>
            <c:strRef>
              <c:f>II.6b!$B$4:$B$10</c:f>
              <c:strCache>
                <c:ptCount val="7"/>
                <c:pt idx="0">
                  <c:v>DEU</c:v>
                </c:pt>
                <c:pt idx="1">
                  <c:v>FRA</c:v>
                </c:pt>
                <c:pt idx="2">
                  <c:v>NLD</c:v>
                </c:pt>
                <c:pt idx="3">
                  <c:v>SWE</c:v>
                </c:pt>
                <c:pt idx="4">
                  <c:v>GBR</c:v>
                </c:pt>
                <c:pt idx="5">
                  <c:v>USA</c:v>
                </c:pt>
                <c:pt idx="6">
                  <c:v>DNK</c:v>
                </c:pt>
              </c:strCache>
            </c:strRef>
          </c:cat>
          <c:val>
            <c:numRef>
              <c:f>II.6b!$F$4:$F$10</c:f>
              <c:numCache>
                <c:formatCode>0.00</c:formatCode>
                <c:ptCount val="7"/>
                <c:pt idx="0">
                  <c:v>9.5773134753107919E-2</c:v>
                </c:pt>
                <c:pt idx="1">
                  <c:v>9.3500521220266877E-2</c:v>
                </c:pt>
                <c:pt idx="2">
                  <c:v>0.23327022098237657</c:v>
                </c:pt>
                <c:pt idx="3">
                  <c:v>-7.6713915914297312E-3</c:v>
                </c:pt>
                <c:pt idx="4">
                  <c:v>0.19969532845748794</c:v>
                </c:pt>
                <c:pt idx="5">
                  <c:v>0.16916178986430158</c:v>
                </c:pt>
                <c:pt idx="6">
                  <c:v>0.215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CF21-480D-B92C-757CE1ADD36D}"/>
            </c:ext>
          </c:extLst>
        </c:ser>
        <c:ser>
          <c:idx val="4"/>
          <c:order val="3"/>
          <c:tx>
            <c:strRef>
              <c:f>II.6b!$G$3</c:f>
              <c:strCache>
                <c:ptCount val="1"/>
                <c:pt idx="0">
                  <c:v> TFP</c:v>
                </c:pt>
              </c:strCache>
            </c:strRef>
          </c:tx>
          <c:spPr>
            <a:solidFill>
              <a:srgbClr val="7D8081"/>
            </a:solidFill>
            <a:ln w="190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invertIfNegative val="0"/>
          <c:cat>
            <c:strRef>
              <c:f>II.6b!$B$4:$B$10</c:f>
              <c:strCache>
                <c:ptCount val="7"/>
                <c:pt idx="0">
                  <c:v>DEU</c:v>
                </c:pt>
                <c:pt idx="1">
                  <c:v>FRA</c:v>
                </c:pt>
                <c:pt idx="2">
                  <c:v>NLD</c:v>
                </c:pt>
                <c:pt idx="3">
                  <c:v>SWE</c:v>
                </c:pt>
                <c:pt idx="4">
                  <c:v>GBR</c:v>
                </c:pt>
                <c:pt idx="5">
                  <c:v>USA</c:v>
                </c:pt>
                <c:pt idx="6">
                  <c:v>DNK</c:v>
                </c:pt>
              </c:strCache>
            </c:strRef>
          </c:cat>
          <c:val>
            <c:numRef>
              <c:f>II.6b!$G$4:$G$10</c:f>
              <c:numCache>
                <c:formatCode>0.00</c:formatCode>
                <c:ptCount val="7"/>
                <c:pt idx="0">
                  <c:v>1.3654468685388579</c:v>
                </c:pt>
                <c:pt idx="1">
                  <c:v>0.75251641869544894</c:v>
                </c:pt>
                <c:pt idx="2">
                  <c:v>2.0017992630600929</c:v>
                </c:pt>
                <c:pt idx="3">
                  <c:v>2.6009621936827898</c:v>
                </c:pt>
                <c:pt idx="4">
                  <c:v>1.5389591172958415</c:v>
                </c:pt>
                <c:pt idx="5">
                  <c:v>0.73746210336685247</c:v>
                </c:pt>
                <c:pt idx="6">
                  <c:v>2.327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CF21-480D-B92C-757CE1ADD36D}"/>
            </c:ext>
          </c:extLst>
        </c:ser>
        <c:ser>
          <c:idx val="1"/>
          <c:order val="4"/>
          <c:tx>
            <c:strRef>
              <c:f>II.6b!$D$3</c:f>
              <c:strCache>
                <c:ptCount val="1"/>
                <c:pt idx="0">
                  <c:v> Udd. niveau</c:v>
                </c:pt>
              </c:strCache>
            </c:strRef>
          </c:tx>
          <c:spPr>
            <a:solidFill>
              <a:srgbClr val="A6A8A9"/>
            </a:solidFill>
            <a:ln w="190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invertIfNegative val="0"/>
          <c:cat>
            <c:strRef>
              <c:f>II.6b!$B$4:$B$10</c:f>
              <c:strCache>
                <c:ptCount val="7"/>
                <c:pt idx="0">
                  <c:v>DEU</c:v>
                </c:pt>
                <c:pt idx="1">
                  <c:v>FRA</c:v>
                </c:pt>
                <c:pt idx="2">
                  <c:v>NLD</c:v>
                </c:pt>
                <c:pt idx="3">
                  <c:v>SWE</c:v>
                </c:pt>
                <c:pt idx="4">
                  <c:v>GBR</c:v>
                </c:pt>
                <c:pt idx="5">
                  <c:v>USA</c:v>
                </c:pt>
                <c:pt idx="6">
                  <c:v>DNK</c:v>
                </c:pt>
              </c:strCache>
            </c:strRef>
          </c:cat>
          <c:val>
            <c:numRef>
              <c:f>II.6b!$D$4:$D$10</c:f>
              <c:numCache>
                <c:formatCode>0.00</c:formatCode>
                <c:ptCount val="7"/>
                <c:pt idx="0">
                  <c:v>0.34097742475569193</c:v>
                </c:pt>
                <c:pt idx="1">
                  <c:v>0.60397370755672419</c:v>
                </c:pt>
                <c:pt idx="2">
                  <c:v>0.37646061033010458</c:v>
                </c:pt>
                <c:pt idx="3">
                  <c:v>9.4235354685224607E-2</c:v>
                </c:pt>
                <c:pt idx="4">
                  <c:v>0.33697222338782418</c:v>
                </c:pt>
                <c:pt idx="5">
                  <c:v>0.16997356414794895</c:v>
                </c:pt>
                <c:pt idx="6">
                  <c:v>0.2930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CF21-480D-B92C-757CE1ADD3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06592160"/>
        <c:axId val="806663336"/>
      </c:barChart>
      <c:lineChart>
        <c:grouping val="standard"/>
        <c:varyColors val="0"/>
        <c:ser>
          <c:idx val="0"/>
          <c:order val="0"/>
          <c:tx>
            <c:strRef>
              <c:f>II.6b!$C$3</c:f>
              <c:strCache>
                <c:ptCount val="1"/>
                <c:pt idx="0">
                  <c:v> Timeproduktivitet</c:v>
                </c:pt>
              </c:strCache>
            </c:strRef>
          </c:tx>
          <c:spPr>
            <a:ln w="698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69850" cap="rnd" cmpd="sng" algn="ctr">
                  <a:solidFill>
                    <a:srgbClr val="C10B20"/>
                  </a:solidFill>
                  <a:prstDash val="solid"/>
                  <a:round/>
                </a14:hiddenLine>
              </a:ext>
            </a:extLst>
          </c:spPr>
          <c:marker>
            <c:symbol val="circle"/>
            <c:size val="7"/>
            <c:spPr>
              <a:solidFill>
                <a:srgbClr val="C10B20"/>
              </a:solidFill>
              <a:ln w="2540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69850" cap="flat" cmpd="sng" algn="ctr">
                    <a:solidFill>
                      <a:srgbClr val="C10B20"/>
                    </a:solidFill>
                    <a:prstDash val="solid"/>
                    <a:round/>
                  </a14:hiddenLine>
                </a:ext>
              </a:extLst>
            </c:spPr>
          </c:marker>
          <c:cat>
            <c:strRef>
              <c:f>II.6b!$B$4:$B$10</c:f>
              <c:strCache>
                <c:ptCount val="7"/>
                <c:pt idx="0">
                  <c:v>DEU</c:v>
                </c:pt>
                <c:pt idx="1">
                  <c:v>FRA</c:v>
                </c:pt>
                <c:pt idx="2">
                  <c:v>NLD</c:v>
                </c:pt>
                <c:pt idx="3">
                  <c:v>SWE</c:v>
                </c:pt>
                <c:pt idx="4">
                  <c:v>GBR</c:v>
                </c:pt>
                <c:pt idx="5">
                  <c:v>USA</c:v>
                </c:pt>
                <c:pt idx="6">
                  <c:v>DNK</c:v>
                </c:pt>
              </c:strCache>
            </c:strRef>
          </c:cat>
          <c:val>
            <c:numRef>
              <c:f>II.6b!$C$4:$C$10</c:f>
              <c:numCache>
                <c:formatCode>0.00</c:formatCode>
                <c:ptCount val="7"/>
                <c:pt idx="0">
                  <c:v>2.0674451589584342</c:v>
                </c:pt>
                <c:pt idx="1">
                  <c:v>1.4008662484586234</c:v>
                </c:pt>
                <c:pt idx="2">
                  <c:v>2.2790175616741184</c:v>
                </c:pt>
                <c:pt idx="3">
                  <c:v>3.0102360248565692</c:v>
                </c:pt>
                <c:pt idx="4">
                  <c:v>2.0779959493213229</c:v>
                </c:pt>
                <c:pt idx="5">
                  <c:v>1.2372502878308302</c:v>
                </c:pt>
                <c:pt idx="6">
                  <c:v>2.629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F21-480D-B92C-757CE1ADD3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06592160"/>
        <c:axId val="806663336"/>
      </c:lineChart>
      <c:lineChart>
        <c:grouping val="standard"/>
        <c:varyColors val="0"/>
        <c:ser>
          <c:idx val="5"/>
          <c:order val="5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70AD47">
                      <a:shade val="76000"/>
                    </a:srgbClr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strRef>
              <c:f>II.6b!$B$4:$B$10</c:f>
              <c:strCache>
                <c:ptCount val="7"/>
                <c:pt idx="0">
                  <c:v>DEU</c:v>
                </c:pt>
                <c:pt idx="1">
                  <c:v>FRA</c:v>
                </c:pt>
                <c:pt idx="2">
                  <c:v>NLD</c:v>
                </c:pt>
                <c:pt idx="3">
                  <c:v>SWE</c:v>
                </c:pt>
                <c:pt idx="4">
                  <c:v>GBR</c:v>
                </c:pt>
                <c:pt idx="5">
                  <c:v>USA</c:v>
                </c:pt>
                <c:pt idx="6">
                  <c:v>DNK</c:v>
                </c:pt>
              </c:strCache>
            </c:strRef>
          </c:cat>
          <c:val>
            <c:numLit>
              <c:formatCode>General</c:formatCode>
              <c:ptCount val="7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CF21-480D-B92C-757CE1ADD3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07324200"/>
        <c:axId val="807332728"/>
      </c:lineChart>
      <c:catAx>
        <c:axId val="8065921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806663336"/>
        <c:crossesAt val="0"/>
        <c:auto val="1"/>
        <c:lblAlgn val="ctr"/>
        <c:lblOffset val="100"/>
        <c:noMultiLvlLbl val="0"/>
      </c:catAx>
      <c:valAx>
        <c:axId val="806663336"/>
        <c:scaling>
          <c:orientation val="minMax"/>
          <c:max val="5"/>
          <c:min val="-1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06592160"/>
        <c:crosses val="autoZero"/>
        <c:crossBetween val="between"/>
        <c:majorUnit val="1"/>
      </c:valAx>
      <c:valAx>
        <c:axId val="807332728"/>
        <c:scaling>
          <c:orientation val="minMax"/>
          <c:max val="5"/>
          <c:min val="-1"/>
        </c:scaling>
        <c:delete val="1"/>
        <c:axPos val="r"/>
        <c:numFmt formatCode="#,##0" sourceLinked="0"/>
        <c:majorTickMark val="out"/>
        <c:minorTickMark val="none"/>
        <c:tickLblPos val="nextTo"/>
        <c:crossAx val="807324200"/>
        <c:crosses val="max"/>
        <c:crossBetween val="between"/>
        <c:majorUnit val="1"/>
      </c:valAx>
      <c:catAx>
        <c:axId val="8073242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807332728"/>
        <c:crosses val="min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0"/>
          <c:y val="0.86701923076923093"/>
          <c:w val="0.99988764044943823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875630989114583"/>
          <c:h val="0.78269230769230769"/>
        </c:manualLayout>
      </c:layout>
      <c:lineChart>
        <c:grouping val="standard"/>
        <c:varyColors val="0"/>
        <c:ser>
          <c:idx val="0"/>
          <c:order val="0"/>
          <c:tx>
            <c:strRef>
              <c:f>II.7!$B$3</c:f>
              <c:strCache>
                <c:ptCount val="1"/>
                <c:pt idx="0">
                  <c:v> Intern vækst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7!$A$4:$A$22</c:f>
              <c:numCache>
                <c:formatCode>General</c:formatCode>
                <c:ptCount val="19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</c:numCache>
            </c:numRef>
          </c:cat>
          <c:val>
            <c:numRef>
              <c:f>II.7!$B$4:$B$22</c:f>
              <c:numCache>
                <c:formatCode>0.00</c:formatCode>
                <c:ptCount val="19"/>
                <c:pt idx="0">
                  <c:v>0</c:v>
                </c:pt>
                <c:pt idx="1">
                  <c:v>0.59507288970053196</c:v>
                </c:pt>
                <c:pt idx="2">
                  <c:v>-1.7865890171378851</c:v>
                </c:pt>
                <c:pt idx="3">
                  <c:v>-1.8138802377507091</c:v>
                </c:pt>
                <c:pt idx="4">
                  <c:v>2.8861058177426457</c:v>
                </c:pt>
                <c:pt idx="5">
                  <c:v>6.6728336038067937</c:v>
                </c:pt>
                <c:pt idx="6">
                  <c:v>8.1596000352874398</c:v>
                </c:pt>
                <c:pt idx="7">
                  <c:v>7.4052233481779695</c:v>
                </c:pt>
                <c:pt idx="8">
                  <c:v>3.8371347123757005</c:v>
                </c:pt>
                <c:pt idx="9">
                  <c:v>-1.7783060437068343</c:v>
                </c:pt>
                <c:pt idx="10">
                  <c:v>4.9340158933773637</c:v>
                </c:pt>
                <c:pt idx="11">
                  <c:v>6.3462600344792008</c:v>
                </c:pt>
                <c:pt idx="12">
                  <c:v>4.5600846642628312</c:v>
                </c:pt>
                <c:pt idx="13">
                  <c:v>6.5997278550639749</c:v>
                </c:pt>
                <c:pt idx="14">
                  <c:v>4.8078945139423013</c:v>
                </c:pt>
                <c:pt idx="15">
                  <c:v>5.7693123118951917</c:v>
                </c:pt>
                <c:pt idx="16">
                  <c:v>12.356330384500325</c:v>
                </c:pt>
                <c:pt idx="17">
                  <c:v>13.170872745104134</c:v>
                </c:pt>
                <c:pt idx="18">
                  <c:v>19.4882990093901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F61-433B-85EB-6EA5F1350C6E}"/>
            </c:ext>
          </c:extLst>
        </c:ser>
        <c:ser>
          <c:idx val="1"/>
          <c:order val="1"/>
          <c:tx>
            <c:strRef>
              <c:f>II.7!$C$3</c:f>
              <c:strCache>
                <c:ptCount val="1"/>
                <c:pt idx="0">
                  <c:v> Reallokering</c:v>
                </c:pt>
              </c:strCache>
            </c:strRef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7!$A$4:$A$22</c:f>
              <c:numCache>
                <c:formatCode>General</c:formatCode>
                <c:ptCount val="19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</c:numCache>
            </c:numRef>
          </c:cat>
          <c:val>
            <c:numRef>
              <c:f>II.7!$C$4:$C$22</c:f>
              <c:numCache>
                <c:formatCode>0.00</c:formatCode>
                <c:ptCount val="19"/>
                <c:pt idx="0">
                  <c:v>0</c:v>
                </c:pt>
                <c:pt idx="1">
                  <c:v>-0.33339892979711294</c:v>
                </c:pt>
                <c:pt idx="2">
                  <c:v>0.5702172638848424</c:v>
                </c:pt>
                <c:pt idx="3">
                  <c:v>0.28210005257278681</c:v>
                </c:pt>
                <c:pt idx="4">
                  <c:v>1.2294398853555322</c:v>
                </c:pt>
                <c:pt idx="5">
                  <c:v>1.7029396956786513</c:v>
                </c:pt>
                <c:pt idx="6">
                  <c:v>-0.22210127208381891</c:v>
                </c:pt>
                <c:pt idx="7">
                  <c:v>0.90918398927897215</c:v>
                </c:pt>
                <c:pt idx="8">
                  <c:v>1.3738407520577312</c:v>
                </c:pt>
                <c:pt idx="9">
                  <c:v>2.2149532800540328</c:v>
                </c:pt>
                <c:pt idx="10">
                  <c:v>4.1664790129289031</c:v>
                </c:pt>
                <c:pt idx="11">
                  <c:v>3.9029171457514167</c:v>
                </c:pt>
                <c:pt idx="12">
                  <c:v>4.5313294278457761</c:v>
                </c:pt>
                <c:pt idx="13">
                  <c:v>6.2926459359005094</c:v>
                </c:pt>
                <c:pt idx="14">
                  <c:v>5.016767350025475</c:v>
                </c:pt>
                <c:pt idx="15">
                  <c:v>6.3450430752709508</c:v>
                </c:pt>
                <c:pt idx="16">
                  <c:v>7.7816755743697286</c:v>
                </c:pt>
                <c:pt idx="17">
                  <c:v>6.9544200086966157</c:v>
                </c:pt>
                <c:pt idx="18">
                  <c:v>8.64099564496427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F61-433B-85EB-6EA5F1350C6E}"/>
            </c:ext>
          </c:extLst>
        </c:ser>
        <c:ser>
          <c:idx val="4"/>
          <c:order val="2"/>
          <c:tx>
            <c:strRef>
              <c:f>II.7!$D$3</c:f>
              <c:strCache>
                <c:ptCount val="1"/>
                <c:pt idx="0">
                  <c:v> Nettoindtræden</c:v>
                </c:pt>
              </c:strCache>
            </c:strRef>
          </c:tx>
          <c:spPr>
            <a:ln w="69850" cap="rnd" cmpd="sng" algn="ctr">
              <a:solidFill>
                <a:srgbClr val="DA6D7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7!$A$4:$A$22</c:f>
              <c:numCache>
                <c:formatCode>General</c:formatCode>
                <c:ptCount val="19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</c:numCache>
            </c:numRef>
          </c:cat>
          <c:val>
            <c:numRef>
              <c:f>II.7!$D$4:$D$22</c:f>
              <c:numCache>
                <c:formatCode>0.00</c:formatCode>
                <c:ptCount val="19"/>
                <c:pt idx="0">
                  <c:v>0</c:v>
                </c:pt>
                <c:pt idx="1">
                  <c:v>0.61415694653987885</c:v>
                </c:pt>
                <c:pt idx="2">
                  <c:v>3.133825957775116E-2</c:v>
                </c:pt>
                <c:pt idx="3">
                  <c:v>9.0977743268013</c:v>
                </c:pt>
                <c:pt idx="4">
                  <c:v>8.9334085583686829</c:v>
                </c:pt>
                <c:pt idx="5">
                  <c:v>8.690924383699894</c:v>
                </c:pt>
                <c:pt idx="6">
                  <c:v>11.229259241372347</c:v>
                </c:pt>
                <c:pt idx="7">
                  <c:v>11.88700282946229</c:v>
                </c:pt>
                <c:pt idx="8">
                  <c:v>11.068531405180693</c:v>
                </c:pt>
                <c:pt idx="9">
                  <c:v>10.835498664528131</c:v>
                </c:pt>
                <c:pt idx="10">
                  <c:v>13.728373777121305</c:v>
                </c:pt>
                <c:pt idx="11">
                  <c:v>14.38175281509757</c:v>
                </c:pt>
                <c:pt idx="12">
                  <c:v>15.173610020428896</c:v>
                </c:pt>
                <c:pt idx="13">
                  <c:v>14.029595535248518</c:v>
                </c:pt>
                <c:pt idx="14">
                  <c:v>13.152223732322454</c:v>
                </c:pt>
                <c:pt idx="15">
                  <c:v>15.200347453355789</c:v>
                </c:pt>
                <c:pt idx="16">
                  <c:v>16.824518516659737</c:v>
                </c:pt>
                <c:pt idx="17">
                  <c:v>17.51432940363884</c:v>
                </c:pt>
                <c:pt idx="18">
                  <c:v>15.4723113402724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F61-433B-85EB-6EA5F1350C6E}"/>
            </c:ext>
          </c:extLst>
        </c:ser>
        <c:ser>
          <c:idx val="5"/>
          <c:order val="3"/>
          <c:tx>
            <c:v> I alt</c:v>
          </c:tx>
          <c:spPr>
            <a:ln w="69850" cmpd="sng">
              <a:solidFill>
                <a:srgbClr val="C10B20"/>
              </a:solidFill>
              <a:prstDash val="solid"/>
            </a:ln>
            <a:effectLst/>
          </c:spPr>
          <c:marker>
            <c:symbol val="none"/>
          </c:marker>
          <c:cat>
            <c:numRef>
              <c:f>II.7!$A$4:$A$22</c:f>
              <c:numCache>
                <c:formatCode>General</c:formatCode>
                <c:ptCount val="19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</c:numCache>
            </c:numRef>
          </c:cat>
          <c:val>
            <c:numRef>
              <c:f>II.7!$E$4:$E$22</c:f>
              <c:numCache>
                <c:formatCode>0.00</c:formatCode>
                <c:ptCount val="19"/>
                <c:pt idx="0">
                  <c:v>0</c:v>
                </c:pt>
                <c:pt idx="1">
                  <c:v>0.87583092972636223</c:v>
                </c:pt>
                <c:pt idx="2">
                  <c:v>-1.1850335635244846</c:v>
                </c:pt>
                <c:pt idx="3">
                  <c:v>7.5659937225282192</c:v>
                </c:pt>
                <c:pt idx="4">
                  <c:v>13.048953842371702</c:v>
                </c:pt>
                <c:pt idx="5">
                  <c:v>17.066697310656309</c:v>
                </c:pt>
                <c:pt idx="6">
                  <c:v>19.166757818311453</c:v>
                </c:pt>
                <c:pt idx="7">
                  <c:v>20.201409980654716</c:v>
                </c:pt>
                <c:pt idx="8">
                  <c:v>16.279506683349609</c:v>
                </c:pt>
                <c:pt idx="9">
                  <c:v>11.272145807743073</c:v>
                </c:pt>
                <c:pt idx="10">
                  <c:v>22.82886877655983</c:v>
                </c:pt>
                <c:pt idx="11">
                  <c:v>24.630930088460445</c:v>
                </c:pt>
                <c:pt idx="12">
                  <c:v>24.265024205669761</c:v>
                </c:pt>
                <c:pt idx="13">
                  <c:v>26.92196941934526</c:v>
                </c:pt>
                <c:pt idx="14">
                  <c:v>22.976885503157973</c:v>
                </c:pt>
                <c:pt idx="15">
                  <c:v>27.314702561125159</c:v>
                </c:pt>
                <c:pt idx="16">
                  <c:v>36.962524196133018</c:v>
                </c:pt>
                <c:pt idx="17">
                  <c:v>37.639621878042817</c:v>
                </c:pt>
                <c:pt idx="18">
                  <c:v>43.6016055289655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F61-433B-85EB-6EA5F1350C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2640136"/>
        <c:axId val="572641120"/>
      </c:lineChart>
      <c:lineChart>
        <c:grouping val="standard"/>
        <c:varyColors val="0"/>
        <c:ser>
          <c:idx val="6"/>
          <c:order val="4"/>
          <c:tx>
            <c:v>SeriesForSecondaryAxis</c:v>
          </c:tx>
          <c:spPr>
            <a:ln w="19050">
              <a:noFill/>
            </a:ln>
          </c:spPr>
          <c:marker>
            <c:symbol val="none"/>
          </c:marker>
          <c:cat>
            <c:numRef>
              <c:f>II.7!$A$4:$A$22</c:f>
              <c:numCache>
                <c:formatCode>General</c:formatCode>
                <c:ptCount val="19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</c:numCache>
            </c:numRef>
          </c:cat>
          <c:val>
            <c:numLit>
              <c:formatCode>General</c:formatCode>
              <c:ptCount val="19"/>
              <c:pt idx="0">
                <c:v>2000</c:v>
              </c:pt>
              <c:pt idx="1">
                <c:v>2001</c:v>
              </c:pt>
              <c:pt idx="2">
                <c:v>2002</c:v>
              </c:pt>
              <c:pt idx="3">
                <c:v>2003</c:v>
              </c:pt>
              <c:pt idx="4">
                <c:v>2004</c:v>
              </c:pt>
              <c:pt idx="5">
                <c:v>2005</c:v>
              </c:pt>
              <c:pt idx="6">
                <c:v>2006</c:v>
              </c:pt>
              <c:pt idx="7">
                <c:v>2007</c:v>
              </c:pt>
              <c:pt idx="8">
                <c:v>2008</c:v>
              </c:pt>
              <c:pt idx="9">
                <c:v>2009</c:v>
              </c:pt>
              <c:pt idx="10">
                <c:v>2010</c:v>
              </c:pt>
              <c:pt idx="11">
                <c:v>2011</c:v>
              </c:pt>
              <c:pt idx="12">
                <c:v>2012</c:v>
              </c:pt>
              <c:pt idx="13">
                <c:v>2013</c:v>
              </c:pt>
              <c:pt idx="14">
                <c:v>2014</c:v>
              </c:pt>
              <c:pt idx="15">
                <c:v>2015</c:v>
              </c:pt>
              <c:pt idx="16">
                <c:v>2016</c:v>
              </c:pt>
              <c:pt idx="17">
                <c:v>2017</c:v>
              </c:pt>
              <c:pt idx="18">
                <c:v>201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8F61-433B-85EB-6EA5F1350C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2594216"/>
        <c:axId val="572593232"/>
      </c:lineChart>
      <c:catAx>
        <c:axId val="5726401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72641120"/>
        <c:crosses val="min"/>
        <c:auto val="1"/>
        <c:lblAlgn val="ctr"/>
        <c:lblOffset val="100"/>
        <c:tickLblSkip val="3"/>
        <c:noMultiLvlLbl val="0"/>
      </c:catAx>
      <c:valAx>
        <c:axId val="572641120"/>
        <c:scaling>
          <c:orientation val="minMax"/>
          <c:max val="50"/>
          <c:min val="-1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72640136"/>
        <c:crosses val="autoZero"/>
        <c:crossBetween val="between"/>
        <c:majorUnit val="10"/>
      </c:valAx>
      <c:valAx>
        <c:axId val="572593232"/>
        <c:scaling>
          <c:orientation val="minMax"/>
          <c:max val="50"/>
          <c:min val="-10"/>
        </c:scaling>
        <c:delete val="1"/>
        <c:axPos val="r"/>
        <c:numFmt formatCode="#,##0" sourceLinked="0"/>
        <c:majorTickMark val="out"/>
        <c:minorTickMark val="none"/>
        <c:tickLblPos val="nextTo"/>
        <c:crossAx val="572594216"/>
        <c:crosses val="max"/>
        <c:crossBetween val="between"/>
        <c:majorUnit val="10"/>
      </c:valAx>
      <c:catAx>
        <c:axId val="5725942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72593232"/>
        <c:crossesAt val="0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"/>
          <c:y val="0.86701923076923093"/>
          <c:w val="0.99608384508243464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8649737159210482"/>
          <c:h val="0.85439915202907324"/>
        </c:manualLayout>
      </c:layout>
      <c:lineChart>
        <c:grouping val="standard"/>
        <c:varyColors val="0"/>
        <c:ser>
          <c:idx val="0"/>
          <c:order val="0"/>
          <c:tx>
            <c:strRef>
              <c:f>II.8!$B$3</c:f>
              <c:strCache>
                <c:ptCount val="1"/>
                <c:pt idx="0">
                  <c:v> BVT skabt i udlandet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8!$A$4:$A$63</c:f>
              <c:strCache>
                <c:ptCount val="60"/>
                <c:pt idx="0">
                  <c:v>2005q1</c:v>
                </c:pt>
                <c:pt idx="1">
                  <c:v>2005q2</c:v>
                </c:pt>
                <c:pt idx="2">
                  <c:v>2005q3</c:v>
                </c:pt>
                <c:pt idx="3">
                  <c:v>2005q4</c:v>
                </c:pt>
                <c:pt idx="4">
                  <c:v>2006q1</c:v>
                </c:pt>
                <c:pt idx="5">
                  <c:v>2006q2</c:v>
                </c:pt>
                <c:pt idx="6">
                  <c:v>2006q3</c:v>
                </c:pt>
                <c:pt idx="7">
                  <c:v>2006q4</c:v>
                </c:pt>
                <c:pt idx="8">
                  <c:v>2007q1</c:v>
                </c:pt>
                <c:pt idx="9">
                  <c:v>2007q2</c:v>
                </c:pt>
                <c:pt idx="10">
                  <c:v>2007q3</c:v>
                </c:pt>
                <c:pt idx="11">
                  <c:v>2007q4</c:v>
                </c:pt>
                <c:pt idx="12">
                  <c:v>2008q1</c:v>
                </c:pt>
                <c:pt idx="13">
                  <c:v>2008q2</c:v>
                </c:pt>
                <c:pt idx="14">
                  <c:v>2008q3</c:v>
                </c:pt>
                <c:pt idx="15">
                  <c:v>2008q4</c:v>
                </c:pt>
                <c:pt idx="16">
                  <c:v>2009q1</c:v>
                </c:pt>
                <c:pt idx="17">
                  <c:v>2009q2</c:v>
                </c:pt>
                <c:pt idx="18">
                  <c:v>2009q3</c:v>
                </c:pt>
                <c:pt idx="19">
                  <c:v>2009q4</c:v>
                </c:pt>
                <c:pt idx="20">
                  <c:v>2010q1</c:v>
                </c:pt>
                <c:pt idx="21">
                  <c:v>2010q2</c:v>
                </c:pt>
                <c:pt idx="22">
                  <c:v>2010q3</c:v>
                </c:pt>
                <c:pt idx="23">
                  <c:v>2010q4</c:v>
                </c:pt>
                <c:pt idx="24">
                  <c:v>2011q1</c:v>
                </c:pt>
                <c:pt idx="25">
                  <c:v>2011q2</c:v>
                </c:pt>
                <c:pt idx="26">
                  <c:v>2011q3</c:v>
                </c:pt>
                <c:pt idx="27">
                  <c:v>2011q4</c:v>
                </c:pt>
                <c:pt idx="28">
                  <c:v>2012q1</c:v>
                </c:pt>
                <c:pt idx="29">
                  <c:v>2012q2</c:v>
                </c:pt>
                <c:pt idx="30">
                  <c:v>2012q3</c:v>
                </c:pt>
                <c:pt idx="31">
                  <c:v>2012q4</c:v>
                </c:pt>
                <c:pt idx="32">
                  <c:v>2013q1</c:v>
                </c:pt>
                <c:pt idx="33">
                  <c:v>2013q2</c:v>
                </c:pt>
                <c:pt idx="34">
                  <c:v>2013q3</c:v>
                </c:pt>
                <c:pt idx="35">
                  <c:v>2013q4</c:v>
                </c:pt>
                <c:pt idx="36">
                  <c:v>2014q1</c:v>
                </c:pt>
                <c:pt idx="37">
                  <c:v>2014q2</c:v>
                </c:pt>
                <c:pt idx="38">
                  <c:v>2014q3</c:v>
                </c:pt>
                <c:pt idx="39">
                  <c:v>2014q4</c:v>
                </c:pt>
                <c:pt idx="40">
                  <c:v>2015q1</c:v>
                </c:pt>
                <c:pt idx="41">
                  <c:v>2015q2</c:v>
                </c:pt>
                <c:pt idx="42">
                  <c:v>2015q3</c:v>
                </c:pt>
                <c:pt idx="43">
                  <c:v>2015q4</c:v>
                </c:pt>
                <c:pt idx="44">
                  <c:v>2016q1</c:v>
                </c:pt>
                <c:pt idx="45">
                  <c:v>2016q2</c:v>
                </c:pt>
                <c:pt idx="46">
                  <c:v>2016q3</c:v>
                </c:pt>
                <c:pt idx="47">
                  <c:v>2016q4</c:v>
                </c:pt>
                <c:pt idx="48">
                  <c:v>2017q1</c:v>
                </c:pt>
                <c:pt idx="49">
                  <c:v>2017q2</c:v>
                </c:pt>
                <c:pt idx="50">
                  <c:v>2017q3</c:v>
                </c:pt>
                <c:pt idx="51">
                  <c:v>2017q4</c:v>
                </c:pt>
                <c:pt idx="52">
                  <c:v>2018q1</c:v>
                </c:pt>
                <c:pt idx="53">
                  <c:v>2018q2</c:v>
                </c:pt>
                <c:pt idx="54">
                  <c:v>2018q3</c:v>
                </c:pt>
                <c:pt idx="55">
                  <c:v>2018q4</c:v>
                </c:pt>
                <c:pt idx="56">
                  <c:v>2019q1</c:v>
                </c:pt>
                <c:pt idx="57">
                  <c:v>2019q2</c:v>
                </c:pt>
                <c:pt idx="58">
                  <c:v>2019q3</c:v>
                </c:pt>
                <c:pt idx="59">
                  <c:v>2019q4</c:v>
                </c:pt>
              </c:strCache>
            </c:strRef>
          </c:cat>
          <c:val>
            <c:numRef>
              <c:f>II.8!$B$4:$B$63</c:f>
              <c:numCache>
                <c:formatCode>0.00</c:formatCode>
                <c:ptCount val="60"/>
                <c:pt idx="0">
                  <c:v>1.1203300335413757</c:v>
                </c:pt>
                <c:pt idx="1">
                  <c:v>1.2067435486536895</c:v>
                </c:pt>
                <c:pt idx="2">
                  <c:v>1.1791567768752089</c:v>
                </c:pt>
                <c:pt idx="3">
                  <c:v>1.2605277567718212</c:v>
                </c:pt>
                <c:pt idx="4">
                  <c:v>1.6360856666412797</c:v>
                </c:pt>
                <c:pt idx="5">
                  <c:v>1.2678366855188632</c:v>
                </c:pt>
                <c:pt idx="6">
                  <c:v>1.3490786927723701</c:v>
                </c:pt>
                <c:pt idx="7">
                  <c:v>1.515732698926116</c:v>
                </c:pt>
                <c:pt idx="8">
                  <c:v>1.6091468494554499</c:v>
                </c:pt>
                <c:pt idx="9">
                  <c:v>1.4544934847052671</c:v>
                </c:pt>
                <c:pt idx="10">
                  <c:v>1.496263558858383</c:v>
                </c:pt>
                <c:pt idx="11">
                  <c:v>1.9596206106465321</c:v>
                </c:pt>
                <c:pt idx="12">
                  <c:v>2.3090277998887112</c:v>
                </c:pt>
                <c:pt idx="13">
                  <c:v>2.7830158920399768</c:v>
                </c:pt>
                <c:pt idx="14">
                  <c:v>2.5265989992569082</c:v>
                </c:pt>
                <c:pt idx="15">
                  <c:v>2.7644717181252734</c:v>
                </c:pt>
                <c:pt idx="16">
                  <c:v>3.1642309262390436</c:v>
                </c:pt>
                <c:pt idx="17">
                  <c:v>3.2369981943759232</c:v>
                </c:pt>
                <c:pt idx="18">
                  <c:v>3.4428373481099825</c:v>
                </c:pt>
                <c:pt idx="19">
                  <c:v>3.2478909489755172</c:v>
                </c:pt>
                <c:pt idx="20">
                  <c:v>4.518397040530572</c:v>
                </c:pt>
                <c:pt idx="21">
                  <c:v>4.550308112727377</c:v>
                </c:pt>
                <c:pt idx="22">
                  <c:v>4.5819327224263624</c:v>
                </c:pt>
                <c:pt idx="23">
                  <c:v>4.8678860092296912</c:v>
                </c:pt>
                <c:pt idx="24">
                  <c:v>4.3152031086376565</c:v>
                </c:pt>
                <c:pt idx="25">
                  <c:v>4.1931781113333777</c:v>
                </c:pt>
                <c:pt idx="26">
                  <c:v>4.4663477681518176</c:v>
                </c:pt>
                <c:pt idx="27">
                  <c:v>4.6222228304210429</c:v>
                </c:pt>
                <c:pt idx="28">
                  <c:v>4.4607497170819421</c:v>
                </c:pt>
                <c:pt idx="29">
                  <c:v>4.4014204982632883</c:v>
                </c:pt>
                <c:pt idx="30">
                  <c:v>4.3978977601593376</c:v>
                </c:pt>
                <c:pt idx="31">
                  <c:v>4.6845089007513341</c:v>
                </c:pt>
                <c:pt idx="32">
                  <c:v>5.2272075754492073</c:v>
                </c:pt>
                <c:pt idx="33">
                  <c:v>5.0990371698803818</c:v>
                </c:pt>
                <c:pt idx="34">
                  <c:v>4.7644555521366305</c:v>
                </c:pt>
                <c:pt idx="35">
                  <c:v>4.7408469605361043</c:v>
                </c:pt>
                <c:pt idx="36">
                  <c:v>5.5064693508894784</c:v>
                </c:pt>
                <c:pt idx="37">
                  <c:v>5.527991241768401</c:v>
                </c:pt>
                <c:pt idx="38">
                  <c:v>5.5460602207298502</c:v>
                </c:pt>
                <c:pt idx="39">
                  <c:v>6.7289449071398995</c:v>
                </c:pt>
                <c:pt idx="40">
                  <c:v>5.8480035370093324</c:v>
                </c:pt>
                <c:pt idx="41">
                  <c:v>5.9636079351650721</c:v>
                </c:pt>
                <c:pt idx="42">
                  <c:v>6.9627318766142237</c:v>
                </c:pt>
                <c:pt idx="43">
                  <c:v>7.1261691891839218</c:v>
                </c:pt>
                <c:pt idx="44">
                  <c:v>7.4757416559264795</c:v>
                </c:pt>
                <c:pt idx="45">
                  <c:v>7.0676904963040004</c:v>
                </c:pt>
                <c:pt idx="46">
                  <c:v>7.0284469964046856</c:v>
                </c:pt>
                <c:pt idx="47">
                  <c:v>8.7538276493245011</c:v>
                </c:pt>
                <c:pt idx="48">
                  <c:v>6.2089566420765161</c:v>
                </c:pt>
                <c:pt idx="49">
                  <c:v>6.1502997576195364</c:v>
                </c:pt>
                <c:pt idx="50">
                  <c:v>6.1595604033720237</c:v>
                </c:pt>
                <c:pt idx="51">
                  <c:v>6.8028951956021837</c:v>
                </c:pt>
                <c:pt idx="52">
                  <c:v>6.5079679739449157</c:v>
                </c:pt>
                <c:pt idx="53">
                  <c:v>6.3659001789071805</c:v>
                </c:pt>
                <c:pt idx="54">
                  <c:v>7.4010381071158147</c:v>
                </c:pt>
                <c:pt idx="55">
                  <c:v>8.3162677713155144</c:v>
                </c:pt>
                <c:pt idx="56">
                  <c:v>6.6588200064404397</c:v>
                </c:pt>
                <c:pt idx="57">
                  <c:v>7.5774289080329487</c:v>
                </c:pt>
                <c:pt idx="58">
                  <c:v>8.4943646768856969</c:v>
                </c:pt>
                <c:pt idx="59">
                  <c:v>8.66460502920005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E53-4568-B06B-80D9492D12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160"/>
        <c:axId val="7345768"/>
      </c:lineChart>
      <c:scatterChart>
        <c:scatterStyle val="lineMarker"/>
        <c:varyColors val="0"/>
        <c:ser>
          <c:idx val="1"/>
          <c:order val="1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AE53-4568-B06B-80D9492D12B0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AE53-4568-B06B-80D9492D12B0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AE53-4568-B06B-80D9492D12B0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AE53-4568-B06B-80D9492D12B0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AE53-4568-B06B-80D9492D12B0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AE53-4568-B06B-80D9492D12B0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AE53-4568-B06B-80D9492D12B0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AE53-4568-B06B-80D9492D12B0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AE53-4568-B06B-80D9492D12B0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AE53-4568-B06B-80D9492D12B0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AE53-4568-B06B-80D9492D12B0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AE53-4568-B06B-80D9492D12B0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B-AE53-4568-B06B-80D9492D12B0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D-AE53-4568-B06B-80D9492D12B0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F-AE53-4568-B06B-80D9492D12B0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1-AE53-4568-B06B-80D9492D12B0}"/>
              </c:ext>
            </c:extLst>
          </c:dPt>
          <c:dPt>
            <c:idx val="32"/>
            <c:bubble3D val="0"/>
            <c:extLst>
              <c:ext xmlns:c16="http://schemas.microsoft.com/office/drawing/2014/chart" uri="{C3380CC4-5D6E-409C-BE32-E72D297353CC}">
                <c16:uniqueId val="{00000023-AE53-4568-B06B-80D9492D12B0}"/>
              </c:ext>
            </c:extLst>
          </c:dPt>
          <c:dPt>
            <c:idx val="34"/>
            <c:bubble3D val="0"/>
            <c:extLst>
              <c:ext xmlns:c16="http://schemas.microsoft.com/office/drawing/2014/chart" uri="{C3380CC4-5D6E-409C-BE32-E72D297353CC}">
                <c16:uniqueId val="{00000025-AE53-4568-B06B-80D9492D12B0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AE53-4568-B06B-80D9492D12B0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0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AE53-4568-B06B-80D9492D12B0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E53-4568-B06B-80D9492D12B0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AE53-4568-B06B-80D9492D12B0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AE53-4568-B06B-80D9492D12B0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00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AE53-4568-B06B-80D9492D12B0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AE53-4568-B06B-80D9492D12B0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AE53-4568-B06B-80D9492D12B0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AE53-4568-B06B-80D9492D12B0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0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AE53-4568-B06B-80D9492D12B0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AE53-4568-B06B-80D9492D12B0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AE53-4568-B06B-80D9492D12B0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AE53-4568-B06B-80D9492D12B0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r>
                      <a:rPr lang="en-US"/>
                      <a:t>201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AE53-4568-B06B-80D9492D12B0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AE53-4568-B06B-80D9492D12B0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AE53-4568-B06B-80D9492D12B0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AE53-4568-B06B-80D9492D12B0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r>
                      <a:rPr lang="en-US"/>
                      <a:t>201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AE53-4568-B06B-80D9492D12B0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AE53-4568-B06B-80D9492D12B0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AE53-4568-B06B-80D9492D12B0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AE53-4568-B06B-80D9492D12B0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r>
                      <a:rPr lang="en-US"/>
                      <a:t>201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AE53-4568-B06B-80D9492D12B0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AE53-4568-B06B-80D9492D12B0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AE53-4568-B06B-80D9492D12B0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AE53-4568-B06B-80D9492D12B0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r>
                      <a:rPr lang="en-US"/>
                      <a:t>201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AE53-4568-B06B-80D9492D12B0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AE53-4568-B06B-80D9492D12B0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AE53-4568-B06B-80D9492D12B0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AE53-4568-B06B-80D9492D12B0}"/>
                </c:ext>
              </c:extLst>
            </c:dLbl>
            <c:dLbl>
              <c:idx val="29"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AE53-4568-B06B-80D9492D12B0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AE53-4568-B06B-80D9492D12B0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31"/>
              <c:pt idx="0">
                <c:v>0.5</c:v>
              </c:pt>
              <c:pt idx="1">
                <c:v>2.5</c:v>
              </c:pt>
              <c:pt idx="2">
                <c:v>4.5</c:v>
              </c:pt>
              <c:pt idx="3">
                <c:v>6.5</c:v>
              </c:pt>
              <c:pt idx="4">
                <c:v>8.5</c:v>
              </c:pt>
              <c:pt idx="5">
                <c:v>10.5</c:v>
              </c:pt>
              <c:pt idx="6">
                <c:v>12.5</c:v>
              </c:pt>
              <c:pt idx="7">
                <c:v>14.5</c:v>
              </c:pt>
              <c:pt idx="8">
                <c:v>16.5</c:v>
              </c:pt>
              <c:pt idx="9">
                <c:v>18.5</c:v>
              </c:pt>
              <c:pt idx="10">
                <c:v>20.5</c:v>
              </c:pt>
              <c:pt idx="11">
                <c:v>22.5</c:v>
              </c:pt>
              <c:pt idx="12">
                <c:v>24.5</c:v>
              </c:pt>
              <c:pt idx="13">
                <c:v>26.5</c:v>
              </c:pt>
              <c:pt idx="14">
                <c:v>28.5</c:v>
              </c:pt>
              <c:pt idx="15">
                <c:v>30.5</c:v>
              </c:pt>
              <c:pt idx="16">
                <c:v>32.5</c:v>
              </c:pt>
              <c:pt idx="17">
                <c:v>34.5</c:v>
              </c:pt>
              <c:pt idx="18">
                <c:v>36.5</c:v>
              </c:pt>
              <c:pt idx="19">
                <c:v>38.5</c:v>
              </c:pt>
              <c:pt idx="20">
                <c:v>40.5</c:v>
              </c:pt>
              <c:pt idx="21">
                <c:v>42.5</c:v>
              </c:pt>
              <c:pt idx="22">
                <c:v>44.5</c:v>
              </c:pt>
              <c:pt idx="23">
                <c:v>46.5</c:v>
              </c:pt>
              <c:pt idx="24">
                <c:v>48.5</c:v>
              </c:pt>
              <c:pt idx="25">
                <c:v>50.5</c:v>
              </c:pt>
              <c:pt idx="26">
                <c:v>52.5</c:v>
              </c:pt>
              <c:pt idx="27">
                <c:v>54.5</c:v>
              </c:pt>
              <c:pt idx="28">
                <c:v>56.5</c:v>
              </c:pt>
              <c:pt idx="29">
                <c:v>58.5</c:v>
              </c:pt>
              <c:pt idx="30">
                <c:v>60.499000000000002</c:v>
              </c:pt>
            </c:numLit>
          </c:xVal>
          <c:yVal>
            <c:numLit>
              <c:formatCode>General</c:formatCode>
              <c:ptCount val="31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2-AE53-4568-B06B-80D9492D12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342160"/>
        <c:axId val="7345768"/>
      </c:scatterChart>
      <c:catAx>
        <c:axId val="73421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345768"/>
        <c:crosses val="min"/>
        <c:auto val="0"/>
        <c:lblAlgn val="ctr"/>
        <c:lblOffset val="100"/>
        <c:noMultiLvlLbl val="0"/>
      </c:catAx>
      <c:valAx>
        <c:axId val="7345768"/>
        <c:scaling>
          <c:orientation val="minMax"/>
          <c:max val="1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342160"/>
        <c:crosses val="autoZero"/>
        <c:crossBetween val="between"/>
        <c:majorUnit val="2"/>
      </c:val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485388348802772E-2"/>
          <c:y val="0.10485099939430648"/>
          <c:w val="0.90705054326309775"/>
          <c:h val="0.66605284675953969"/>
        </c:manualLayout>
      </c:layout>
      <c:lineChart>
        <c:grouping val="standard"/>
        <c:varyColors val="0"/>
        <c:ser>
          <c:idx val="0"/>
          <c:order val="0"/>
          <c:tx>
            <c:v> Global</c:v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oks II.2a'!$A$4:$A$739</c:f>
              <c:numCache>
                <c:formatCode>m/d/yyyy</c:formatCode>
                <c:ptCount val="736"/>
                <c:pt idx="0">
                  <c:v>39783</c:v>
                </c:pt>
                <c:pt idx="1">
                  <c:v>39790</c:v>
                </c:pt>
                <c:pt idx="2">
                  <c:v>39797</c:v>
                </c:pt>
                <c:pt idx="3">
                  <c:v>39804</c:v>
                </c:pt>
                <c:pt idx="4">
                  <c:v>39811</c:v>
                </c:pt>
                <c:pt idx="5">
                  <c:v>39818</c:v>
                </c:pt>
                <c:pt idx="6">
                  <c:v>39825</c:v>
                </c:pt>
                <c:pt idx="7">
                  <c:v>39832</c:v>
                </c:pt>
                <c:pt idx="8">
                  <c:v>39839</c:v>
                </c:pt>
                <c:pt idx="9">
                  <c:v>39846</c:v>
                </c:pt>
                <c:pt idx="10">
                  <c:v>39853</c:v>
                </c:pt>
                <c:pt idx="11">
                  <c:v>39860</c:v>
                </c:pt>
                <c:pt idx="12">
                  <c:v>39867</c:v>
                </c:pt>
                <c:pt idx="13">
                  <c:v>39874</c:v>
                </c:pt>
                <c:pt idx="14">
                  <c:v>39881</c:v>
                </c:pt>
                <c:pt idx="15">
                  <c:v>39888</c:v>
                </c:pt>
                <c:pt idx="16">
                  <c:v>39895</c:v>
                </c:pt>
                <c:pt idx="17">
                  <c:v>39902</c:v>
                </c:pt>
                <c:pt idx="18">
                  <c:v>39909</c:v>
                </c:pt>
                <c:pt idx="19">
                  <c:v>39916</c:v>
                </c:pt>
                <c:pt idx="20">
                  <c:v>39923</c:v>
                </c:pt>
                <c:pt idx="21">
                  <c:v>39930</c:v>
                </c:pt>
                <c:pt idx="22">
                  <c:v>39937</c:v>
                </c:pt>
                <c:pt idx="23">
                  <c:v>39944</c:v>
                </c:pt>
                <c:pt idx="24">
                  <c:v>39951</c:v>
                </c:pt>
                <c:pt idx="25">
                  <c:v>39958</c:v>
                </c:pt>
                <c:pt idx="26">
                  <c:v>39965</c:v>
                </c:pt>
                <c:pt idx="27">
                  <c:v>39972</c:v>
                </c:pt>
                <c:pt idx="28">
                  <c:v>39979</c:v>
                </c:pt>
                <c:pt idx="29">
                  <c:v>39986</c:v>
                </c:pt>
                <c:pt idx="30">
                  <c:v>39993</c:v>
                </c:pt>
                <c:pt idx="31">
                  <c:v>40000</c:v>
                </c:pt>
                <c:pt idx="32">
                  <c:v>40007</c:v>
                </c:pt>
                <c:pt idx="33">
                  <c:v>40014</c:v>
                </c:pt>
                <c:pt idx="34">
                  <c:v>40021</c:v>
                </c:pt>
                <c:pt idx="35">
                  <c:v>40028</c:v>
                </c:pt>
                <c:pt idx="36">
                  <c:v>40035</c:v>
                </c:pt>
                <c:pt idx="37">
                  <c:v>40042</c:v>
                </c:pt>
                <c:pt idx="38">
                  <c:v>40049</c:v>
                </c:pt>
                <c:pt idx="39">
                  <c:v>40056</c:v>
                </c:pt>
                <c:pt idx="40">
                  <c:v>40063</c:v>
                </c:pt>
                <c:pt idx="41">
                  <c:v>40070</c:v>
                </c:pt>
                <c:pt idx="42">
                  <c:v>40077</c:v>
                </c:pt>
                <c:pt idx="43">
                  <c:v>40084</c:v>
                </c:pt>
                <c:pt idx="44">
                  <c:v>40091</c:v>
                </c:pt>
                <c:pt idx="45">
                  <c:v>40098</c:v>
                </c:pt>
                <c:pt idx="46">
                  <c:v>40105</c:v>
                </c:pt>
                <c:pt idx="47">
                  <c:v>40112</c:v>
                </c:pt>
                <c:pt idx="48">
                  <c:v>40119</c:v>
                </c:pt>
                <c:pt idx="49">
                  <c:v>40126</c:v>
                </c:pt>
                <c:pt idx="50">
                  <c:v>40133</c:v>
                </c:pt>
                <c:pt idx="51">
                  <c:v>40140</c:v>
                </c:pt>
                <c:pt idx="52">
                  <c:v>40147</c:v>
                </c:pt>
                <c:pt idx="53">
                  <c:v>40154</c:v>
                </c:pt>
                <c:pt idx="54">
                  <c:v>40161</c:v>
                </c:pt>
                <c:pt idx="55">
                  <c:v>40168</c:v>
                </c:pt>
                <c:pt idx="56">
                  <c:v>40175</c:v>
                </c:pt>
                <c:pt idx="57">
                  <c:v>40182</c:v>
                </c:pt>
                <c:pt idx="58">
                  <c:v>40189</c:v>
                </c:pt>
                <c:pt idx="59">
                  <c:v>40196</c:v>
                </c:pt>
                <c:pt idx="60">
                  <c:v>40203</c:v>
                </c:pt>
                <c:pt idx="61">
                  <c:v>40210</c:v>
                </c:pt>
                <c:pt idx="62">
                  <c:v>40217</c:v>
                </c:pt>
                <c:pt idx="63">
                  <c:v>40224</c:v>
                </c:pt>
                <c:pt idx="64">
                  <c:v>40231</c:v>
                </c:pt>
                <c:pt idx="65">
                  <c:v>40238</c:v>
                </c:pt>
                <c:pt idx="66">
                  <c:v>40245</c:v>
                </c:pt>
                <c:pt idx="67">
                  <c:v>40252</c:v>
                </c:pt>
                <c:pt idx="68">
                  <c:v>40259</c:v>
                </c:pt>
                <c:pt idx="69">
                  <c:v>40266</c:v>
                </c:pt>
                <c:pt idx="70">
                  <c:v>40273</c:v>
                </c:pt>
                <c:pt idx="71">
                  <c:v>40280</c:v>
                </c:pt>
                <c:pt idx="72">
                  <c:v>40287</c:v>
                </c:pt>
                <c:pt idx="73">
                  <c:v>40294</c:v>
                </c:pt>
                <c:pt idx="74">
                  <c:v>40301</c:v>
                </c:pt>
                <c:pt idx="75">
                  <c:v>40308</c:v>
                </c:pt>
                <c:pt idx="76">
                  <c:v>40315</c:v>
                </c:pt>
                <c:pt idx="77">
                  <c:v>40322</c:v>
                </c:pt>
                <c:pt idx="78">
                  <c:v>40329</c:v>
                </c:pt>
                <c:pt idx="79">
                  <c:v>40336</c:v>
                </c:pt>
                <c:pt idx="80">
                  <c:v>40343</c:v>
                </c:pt>
                <c:pt idx="81">
                  <c:v>40350</c:v>
                </c:pt>
                <c:pt idx="82">
                  <c:v>40357</c:v>
                </c:pt>
                <c:pt idx="83">
                  <c:v>40364</c:v>
                </c:pt>
                <c:pt idx="84">
                  <c:v>40371</c:v>
                </c:pt>
                <c:pt idx="85">
                  <c:v>40378</c:v>
                </c:pt>
                <c:pt idx="86">
                  <c:v>40385</c:v>
                </c:pt>
                <c:pt idx="87">
                  <c:v>40392</c:v>
                </c:pt>
                <c:pt idx="88">
                  <c:v>40399</c:v>
                </c:pt>
                <c:pt idx="89">
                  <c:v>40406</c:v>
                </c:pt>
                <c:pt idx="90">
                  <c:v>40413</c:v>
                </c:pt>
                <c:pt idx="91">
                  <c:v>40420</c:v>
                </c:pt>
                <c:pt idx="92">
                  <c:v>40427</c:v>
                </c:pt>
                <c:pt idx="93">
                  <c:v>40434</c:v>
                </c:pt>
                <c:pt idx="94">
                  <c:v>40441</c:v>
                </c:pt>
                <c:pt idx="95">
                  <c:v>40448</c:v>
                </c:pt>
                <c:pt idx="96">
                  <c:v>40455</c:v>
                </c:pt>
                <c:pt idx="97">
                  <c:v>40462</c:v>
                </c:pt>
                <c:pt idx="98">
                  <c:v>40469</c:v>
                </c:pt>
                <c:pt idx="99">
                  <c:v>40476</c:v>
                </c:pt>
                <c:pt idx="100">
                  <c:v>40483</c:v>
                </c:pt>
                <c:pt idx="101">
                  <c:v>40490</c:v>
                </c:pt>
                <c:pt idx="102">
                  <c:v>40497</c:v>
                </c:pt>
                <c:pt idx="103">
                  <c:v>40504</c:v>
                </c:pt>
                <c:pt idx="104">
                  <c:v>40511</c:v>
                </c:pt>
                <c:pt idx="105">
                  <c:v>40518</c:v>
                </c:pt>
                <c:pt idx="106">
                  <c:v>40525</c:v>
                </c:pt>
                <c:pt idx="107">
                  <c:v>40532</c:v>
                </c:pt>
                <c:pt idx="108">
                  <c:v>40539</c:v>
                </c:pt>
                <c:pt idx="109">
                  <c:v>40546</c:v>
                </c:pt>
                <c:pt idx="110">
                  <c:v>40553</c:v>
                </c:pt>
                <c:pt idx="111">
                  <c:v>40560</c:v>
                </c:pt>
                <c:pt idx="112">
                  <c:v>40567</c:v>
                </c:pt>
                <c:pt idx="113">
                  <c:v>40574</c:v>
                </c:pt>
                <c:pt idx="114">
                  <c:v>40581</c:v>
                </c:pt>
                <c:pt idx="115">
                  <c:v>40588</c:v>
                </c:pt>
                <c:pt idx="116">
                  <c:v>40595</c:v>
                </c:pt>
                <c:pt idx="117">
                  <c:v>40602</c:v>
                </c:pt>
                <c:pt idx="118">
                  <c:v>40609</c:v>
                </c:pt>
                <c:pt idx="119">
                  <c:v>40616</c:v>
                </c:pt>
                <c:pt idx="120">
                  <c:v>40623</c:v>
                </c:pt>
                <c:pt idx="121">
                  <c:v>40630</c:v>
                </c:pt>
                <c:pt idx="122">
                  <c:v>40637</c:v>
                </c:pt>
                <c:pt idx="123">
                  <c:v>40644</c:v>
                </c:pt>
                <c:pt idx="124">
                  <c:v>40651</c:v>
                </c:pt>
                <c:pt idx="125">
                  <c:v>40658</c:v>
                </c:pt>
                <c:pt idx="126">
                  <c:v>40665</c:v>
                </c:pt>
                <c:pt idx="127">
                  <c:v>40672</c:v>
                </c:pt>
                <c:pt idx="128">
                  <c:v>40679</c:v>
                </c:pt>
                <c:pt idx="129">
                  <c:v>40686</c:v>
                </c:pt>
                <c:pt idx="130">
                  <c:v>40693</c:v>
                </c:pt>
                <c:pt idx="131">
                  <c:v>40700</c:v>
                </c:pt>
                <c:pt idx="132">
                  <c:v>40707</c:v>
                </c:pt>
                <c:pt idx="133">
                  <c:v>40714</c:v>
                </c:pt>
                <c:pt idx="134">
                  <c:v>40721</c:v>
                </c:pt>
                <c:pt idx="135">
                  <c:v>40728</c:v>
                </c:pt>
                <c:pt idx="136">
                  <c:v>40735</c:v>
                </c:pt>
                <c:pt idx="137">
                  <c:v>40742</c:v>
                </c:pt>
                <c:pt idx="138">
                  <c:v>40749</c:v>
                </c:pt>
                <c:pt idx="139">
                  <c:v>40756</c:v>
                </c:pt>
                <c:pt idx="140">
                  <c:v>40763</c:v>
                </c:pt>
                <c:pt idx="141">
                  <c:v>40770</c:v>
                </c:pt>
                <c:pt idx="142">
                  <c:v>40777</c:v>
                </c:pt>
                <c:pt idx="143">
                  <c:v>40784</c:v>
                </c:pt>
                <c:pt idx="144">
                  <c:v>40791</c:v>
                </c:pt>
                <c:pt idx="145">
                  <c:v>40798</c:v>
                </c:pt>
                <c:pt idx="146">
                  <c:v>40805</c:v>
                </c:pt>
                <c:pt idx="147">
                  <c:v>40812</c:v>
                </c:pt>
                <c:pt idx="148">
                  <c:v>40819</c:v>
                </c:pt>
                <c:pt idx="149">
                  <c:v>40826</c:v>
                </c:pt>
                <c:pt idx="150">
                  <c:v>40833</c:v>
                </c:pt>
                <c:pt idx="151">
                  <c:v>40840</c:v>
                </c:pt>
                <c:pt idx="152">
                  <c:v>40847</c:v>
                </c:pt>
                <c:pt idx="153">
                  <c:v>40854</c:v>
                </c:pt>
                <c:pt idx="154">
                  <c:v>40861</c:v>
                </c:pt>
                <c:pt idx="155">
                  <c:v>40868</c:v>
                </c:pt>
                <c:pt idx="156">
                  <c:v>40875</c:v>
                </c:pt>
                <c:pt idx="157">
                  <c:v>40882</c:v>
                </c:pt>
                <c:pt idx="158">
                  <c:v>40889</c:v>
                </c:pt>
                <c:pt idx="159">
                  <c:v>40896</c:v>
                </c:pt>
                <c:pt idx="160">
                  <c:v>40903</c:v>
                </c:pt>
                <c:pt idx="161">
                  <c:v>40910</c:v>
                </c:pt>
                <c:pt idx="162">
                  <c:v>40917</c:v>
                </c:pt>
                <c:pt idx="163">
                  <c:v>40924</c:v>
                </c:pt>
                <c:pt idx="164">
                  <c:v>40931</c:v>
                </c:pt>
                <c:pt idx="165">
                  <c:v>40938</c:v>
                </c:pt>
                <c:pt idx="166">
                  <c:v>40945</c:v>
                </c:pt>
                <c:pt idx="167">
                  <c:v>40952</c:v>
                </c:pt>
                <c:pt idx="168">
                  <c:v>40959</c:v>
                </c:pt>
                <c:pt idx="169">
                  <c:v>40966</c:v>
                </c:pt>
                <c:pt idx="170">
                  <c:v>40973</c:v>
                </c:pt>
                <c:pt idx="171">
                  <c:v>40980</c:v>
                </c:pt>
                <c:pt idx="172">
                  <c:v>40987</c:v>
                </c:pt>
                <c:pt idx="173">
                  <c:v>40994</c:v>
                </c:pt>
                <c:pt idx="174">
                  <c:v>41001</c:v>
                </c:pt>
                <c:pt idx="175">
                  <c:v>41008</c:v>
                </c:pt>
                <c:pt idx="176">
                  <c:v>41015</c:v>
                </c:pt>
                <c:pt idx="177">
                  <c:v>41022</c:v>
                </c:pt>
                <c:pt idx="178">
                  <c:v>41029</c:v>
                </c:pt>
                <c:pt idx="179">
                  <c:v>41036</c:v>
                </c:pt>
                <c:pt idx="180">
                  <c:v>41043</c:v>
                </c:pt>
                <c:pt idx="181">
                  <c:v>41050</c:v>
                </c:pt>
                <c:pt idx="182">
                  <c:v>41057</c:v>
                </c:pt>
                <c:pt idx="183">
                  <c:v>41064</c:v>
                </c:pt>
                <c:pt idx="184">
                  <c:v>41071</c:v>
                </c:pt>
                <c:pt idx="185">
                  <c:v>41078</c:v>
                </c:pt>
                <c:pt idx="186">
                  <c:v>41085</c:v>
                </c:pt>
                <c:pt idx="187">
                  <c:v>41092</c:v>
                </c:pt>
                <c:pt idx="188">
                  <c:v>41099</c:v>
                </c:pt>
                <c:pt idx="189">
                  <c:v>41106</c:v>
                </c:pt>
                <c:pt idx="190">
                  <c:v>41113</c:v>
                </c:pt>
                <c:pt idx="191">
                  <c:v>41120</c:v>
                </c:pt>
                <c:pt idx="192">
                  <c:v>41127</c:v>
                </c:pt>
                <c:pt idx="193">
                  <c:v>41134</c:v>
                </c:pt>
                <c:pt idx="194">
                  <c:v>41141</c:v>
                </c:pt>
                <c:pt idx="195">
                  <c:v>41148</c:v>
                </c:pt>
                <c:pt idx="196">
                  <c:v>41155</c:v>
                </c:pt>
                <c:pt idx="197">
                  <c:v>41162</c:v>
                </c:pt>
                <c:pt idx="198">
                  <c:v>41169</c:v>
                </c:pt>
                <c:pt idx="199">
                  <c:v>41176</c:v>
                </c:pt>
                <c:pt idx="200">
                  <c:v>41183</c:v>
                </c:pt>
                <c:pt idx="201">
                  <c:v>41190</c:v>
                </c:pt>
                <c:pt idx="202">
                  <c:v>41197</c:v>
                </c:pt>
                <c:pt idx="203">
                  <c:v>41204</c:v>
                </c:pt>
                <c:pt idx="204">
                  <c:v>41211</c:v>
                </c:pt>
                <c:pt idx="205">
                  <c:v>41218</c:v>
                </c:pt>
                <c:pt idx="206">
                  <c:v>41225</c:v>
                </c:pt>
                <c:pt idx="207">
                  <c:v>41232</c:v>
                </c:pt>
                <c:pt idx="208">
                  <c:v>41239</c:v>
                </c:pt>
                <c:pt idx="209">
                  <c:v>41246</c:v>
                </c:pt>
                <c:pt idx="210">
                  <c:v>41253</c:v>
                </c:pt>
                <c:pt idx="211">
                  <c:v>41260</c:v>
                </c:pt>
                <c:pt idx="212">
                  <c:v>41267</c:v>
                </c:pt>
                <c:pt idx="213">
                  <c:v>41274</c:v>
                </c:pt>
                <c:pt idx="214">
                  <c:v>41281</c:v>
                </c:pt>
                <c:pt idx="215">
                  <c:v>41288</c:v>
                </c:pt>
                <c:pt idx="216">
                  <c:v>41295</c:v>
                </c:pt>
                <c:pt idx="217">
                  <c:v>41302</c:v>
                </c:pt>
                <c:pt idx="218">
                  <c:v>41309</c:v>
                </c:pt>
                <c:pt idx="219">
                  <c:v>41316</c:v>
                </c:pt>
                <c:pt idx="220">
                  <c:v>41323</c:v>
                </c:pt>
                <c:pt idx="221">
                  <c:v>41330</c:v>
                </c:pt>
                <c:pt idx="222">
                  <c:v>41337</c:v>
                </c:pt>
                <c:pt idx="223">
                  <c:v>41344</c:v>
                </c:pt>
                <c:pt idx="224">
                  <c:v>41351</c:v>
                </c:pt>
                <c:pt idx="225">
                  <c:v>41358</c:v>
                </c:pt>
                <c:pt idx="226">
                  <c:v>41365</c:v>
                </c:pt>
                <c:pt idx="227">
                  <c:v>41372</c:v>
                </c:pt>
                <c:pt idx="228">
                  <c:v>41379</c:v>
                </c:pt>
                <c:pt idx="229">
                  <c:v>41386</c:v>
                </c:pt>
                <c:pt idx="230">
                  <c:v>41393</c:v>
                </c:pt>
                <c:pt idx="231">
                  <c:v>41400</c:v>
                </c:pt>
                <c:pt idx="232">
                  <c:v>41407</c:v>
                </c:pt>
                <c:pt idx="233">
                  <c:v>41414</c:v>
                </c:pt>
                <c:pt idx="234">
                  <c:v>41421</c:v>
                </c:pt>
                <c:pt idx="235">
                  <c:v>41428</c:v>
                </c:pt>
                <c:pt idx="236">
                  <c:v>41435</c:v>
                </c:pt>
                <c:pt idx="237">
                  <c:v>41442</c:v>
                </c:pt>
                <c:pt idx="238">
                  <c:v>41449</c:v>
                </c:pt>
                <c:pt idx="239">
                  <c:v>41456</c:v>
                </c:pt>
                <c:pt idx="240">
                  <c:v>41463</c:v>
                </c:pt>
                <c:pt idx="241">
                  <c:v>41470</c:v>
                </c:pt>
                <c:pt idx="242">
                  <c:v>41477</c:v>
                </c:pt>
                <c:pt idx="243">
                  <c:v>41484</c:v>
                </c:pt>
                <c:pt idx="244">
                  <c:v>41491</c:v>
                </c:pt>
                <c:pt idx="245">
                  <c:v>41498</c:v>
                </c:pt>
                <c:pt idx="246">
                  <c:v>41505</c:v>
                </c:pt>
                <c:pt idx="247">
                  <c:v>41512</c:v>
                </c:pt>
                <c:pt idx="248">
                  <c:v>41519</c:v>
                </c:pt>
                <c:pt idx="249">
                  <c:v>41526</c:v>
                </c:pt>
                <c:pt idx="250">
                  <c:v>41533</c:v>
                </c:pt>
                <c:pt idx="251">
                  <c:v>41540</c:v>
                </c:pt>
                <c:pt idx="252">
                  <c:v>41547</c:v>
                </c:pt>
                <c:pt idx="253">
                  <c:v>41554</c:v>
                </c:pt>
                <c:pt idx="254">
                  <c:v>41561</c:v>
                </c:pt>
                <c:pt idx="255">
                  <c:v>41568</c:v>
                </c:pt>
                <c:pt idx="256">
                  <c:v>41575</c:v>
                </c:pt>
                <c:pt idx="257">
                  <c:v>41582</c:v>
                </c:pt>
                <c:pt idx="258">
                  <c:v>41589</c:v>
                </c:pt>
                <c:pt idx="259">
                  <c:v>41596</c:v>
                </c:pt>
                <c:pt idx="260">
                  <c:v>41603</c:v>
                </c:pt>
                <c:pt idx="261">
                  <c:v>41610</c:v>
                </c:pt>
                <c:pt idx="262">
                  <c:v>41617</c:v>
                </c:pt>
                <c:pt idx="263">
                  <c:v>41624</c:v>
                </c:pt>
                <c:pt idx="264">
                  <c:v>41631</c:v>
                </c:pt>
                <c:pt idx="265">
                  <c:v>41638</c:v>
                </c:pt>
                <c:pt idx="266">
                  <c:v>41645</c:v>
                </c:pt>
                <c:pt idx="267">
                  <c:v>41652</c:v>
                </c:pt>
                <c:pt idx="268">
                  <c:v>41659</c:v>
                </c:pt>
                <c:pt idx="269">
                  <c:v>41666</c:v>
                </c:pt>
                <c:pt idx="270">
                  <c:v>41673</c:v>
                </c:pt>
                <c:pt idx="271">
                  <c:v>41680</c:v>
                </c:pt>
                <c:pt idx="272">
                  <c:v>41687</c:v>
                </c:pt>
                <c:pt idx="273">
                  <c:v>41694</c:v>
                </c:pt>
                <c:pt idx="274">
                  <c:v>41701</c:v>
                </c:pt>
                <c:pt idx="275">
                  <c:v>41708</c:v>
                </c:pt>
                <c:pt idx="276">
                  <c:v>41715</c:v>
                </c:pt>
                <c:pt idx="277">
                  <c:v>41722</c:v>
                </c:pt>
                <c:pt idx="278">
                  <c:v>41729</c:v>
                </c:pt>
                <c:pt idx="279">
                  <c:v>41736</c:v>
                </c:pt>
                <c:pt idx="280">
                  <c:v>41743</c:v>
                </c:pt>
                <c:pt idx="281">
                  <c:v>41750</c:v>
                </c:pt>
                <c:pt idx="282">
                  <c:v>41757</c:v>
                </c:pt>
                <c:pt idx="283">
                  <c:v>41764</c:v>
                </c:pt>
                <c:pt idx="284">
                  <c:v>41771</c:v>
                </c:pt>
                <c:pt idx="285">
                  <c:v>41778</c:v>
                </c:pt>
                <c:pt idx="286">
                  <c:v>41785</c:v>
                </c:pt>
                <c:pt idx="287">
                  <c:v>41792</c:v>
                </c:pt>
                <c:pt idx="288">
                  <c:v>41799</c:v>
                </c:pt>
                <c:pt idx="289">
                  <c:v>41806</c:v>
                </c:pt>
                <c:pt idx="290">
                  <c:v>41813</c:v>
                </c:pt>
                <c:pt idx="291">
                  <c:v>41820</c:v>
                </c:pt>
                <c:pt idx="292">
                  <c:v>41827</c:v>
                </c:pt>
                <c:pt idx="293">
                  <c:v>41834</c:v>
                </c:pt>
                <c:pt idx="294">
                  <c:v>41841</c:v>
                </c:pt>
                <c:pt idx="295">
                  <c:v>41848</c:v>
                </c:pt>
                <c:pt idx="296">
                  <c:v>41855</c:v>
                </c:pt>
                <c:pt idx="297">
                  <c:v>41862</c:v>
                </c:pt>
                <c:pt idx="298">
                  <c:v>41869</c:v>
                </c:pt>
                <c:pt idx="299">
                  <c:v>41876</c:v>
                </c:pt>
                <c:pt idx="300">
                  <c:v>41883</c:v>
                </c:pt>
                <c:pt idx="301">
                  <c:v>41890</c:v>
                </c:pt>
                <c:pt idx="302">
                  <c:v>41897</c:v>
                </c:pt>
                <c:pt idx="303">
                  <c:v>41904</c:v>
                </c:pt>
                <c:pt idx="304">
                  <c:v>41911</c:v>
                </c:pt>
                <c:pt idx="305">
                  <c:v>41918</c:v>
                </c:pt>
                <c:pt idx="306">
                  <c:v>41925</c:v>
                </c:pt>
                <c:pt idx="307">
                  <c:v>41932</c:v>
                </c:pt>
                <c:pt idx="308">
                  <c:v>41939</c:v>
                </c:pt>
                <c:pt idx="309">
                  <c:v>41946</c:v>
                </c:pt>
                <c:pt idx="310">
                  <c:v>41953</c:v>
                </c:pt>
                <c:pt idx="311">
                  <c:v>41960</c:v>
                </c:pt>
                <c:pt idx="312">
                  <c:v>41967</c:v>
                </c:pt>
                <c:pt idx="313">
                  <c:v>41974</c:v>
                </c:pt>
                <c:pt idx="314">
                  <c:v>41981</c:v>
                </c:pt>
                <c:pt idx="315">
                  <c:v>41988</c:v>
                </c:pt>
                <c:pt idx="316">
                  <c:v>41995</c:v>
                </c:pt>
                <c:pt idx="317">
                  <c:v>42002</c:v>
                </c:pt>
                <c:pt idx="318">
                  <c:v>42009</c:v>
                </c:pt>
                <c:pt idx="319">
                  <c:v>42016</c:v>
                </c:pt>
                <c:pt idx="320">
                  <c:v>42023</c:v>
                </c:pt>
                <c:pt idx="321">
                  <c:v>42030</c:v>
                </c:pt>
                <c:pt idx="322">
                  <c:v>42037</c:v>
                </c:pt>
                <c:pt idx="323">
                  <c:v>42044</c:v>
                </c:pt>
                <c:pt idx="324">
                  <c:v>42051</c:v>
                </c:pt>
                <c:pt idx="325">
                  <c:v>42058</c:v>
                </c:pt>
                <c:pt idx="326">
                  <c:v>42065</c:v>
                </c:pt>
                <c:pt idx="327">
                  <c:v>42072</c:v>
                </c:pt>
                <c:pt idx="328">
                  <c:v>42079</c:v>
                </c:pt>
                <c:pt idx="329">
                  <c:v>42086</c:v>
                </c:pt>
                <c:pt idx="330">
                  <c:v>42093</c:v>
                </c:pt>
                <c:pt idx="331">
                  <c:v>42100</c:v>
                </c:pt>
                <c:pt idx="332">
                  <c:v>42107</c:v>
                </c:pt>
                <c:pt idx="333">
                  <c:v>42114</c:v>
                </c:pt>
                <c:pt idx="334">
                  <c:v>42121</c:v>
                </c:pt>
                <c:pt idx="335">
                  <c:v>42128</c:v>
                </c:pt>
                <c:pt idx="336">
                  <c:v>42135</c:v>
                </c:pt>
                <c:pt idx="337">
                  <c:v>42142</c:v>
                </c:pt>
                <c:pt idx="338">
                  <c:v>42149</c:v>
                </c:pt>
                <c:pt idx="339">
                  <c:v>42156</c:v>
                </c:pt>
                <c:pt idx="340">
                  <c:v>42163</c:v>
                </c:pt>
                <c:pt idx="341">
                  <c:v>42170</c:v>
                </c:pt>
                <c:pt idx="342">
                  <c:v>42177</c:v>
                </c:pt>
                <c:pt idx="343">
                  <c:v>42184</c:v>
                </c:pt>
                <c:pt idx="344">
                  <c:v>42191</c:v>
                </c:pt>
                <c:pt idx="345">
                  <c:v>42198</c:v>
                </c:pt>
                <c:pt idx="346">
                  <c:v>42205</c:v>
                </c:pt>
                <c:pt idx="347">
                  <c:v>42212</c:v>
                </c:pt>
                <c:pt idx="348">
                  <c:v>42219</c:v>
                </c:pt>
                <c:pt idx="349">
                  <c:v>42226</c:v>
                </c:pt>
                <c:pt idx="350">
                  <c:v>42233</c:v>
                </c:pt>
                <c:pt idx="351">
                  <c:v>42240</c:v>
                </c:pt>
                <c:pt idx="352">
                  <c:v>42247</c:v>
                </c:pt>
                <c:pt idx="353">
                  <c:v>42254</c:v>
                </c:pt>
                <c:pt idx="354">
                  <c:v>42261</c:v>
                </c:pt>
                <c:pt idx="355">
                  <c:v>42268</c:v>
                </c:pt>
                <c:pt idx="356">
                  <c:v>42275</c:v>
                </c:pt>
                <c:pt idx="357">
                  <c:v>42282</c:v>
                </c:pt>
                <c:pt idx="358">
                  <c:v>42289</c:v>
                </c:pt>
                <c:pt idx="359">
                  <c:v>42296</c:v>
                </c:pt>
                <c:pt idx="360">
                  <c:v>42303</c:v>
                </c:pt>
                <c:pt idx="361">
                  <c:v>42310</c:v>
                </c:pt>
                <c:pt idx="362">
                  <c:v>42317</c:v>
                </c:pt>
                <c:pt idx="363">
                  <c:v>42324</c:v>
                </c:pt>
                <c:pt idx="364">
                  <c:v>42331</c:v>
                </c:pt>
                <c:pt idx="365">
                  <c:v>42338</c:v>
                </c:pt>
                <c:pt idx="366">
                  <c:v>42345</c:v>
                </c:pt>
                <c:pt idx="367">
                  <c:v>42352</c:v>
                </c:pt>
                <c:pt idx="368">
                  <c:v>42359</c:v>
                </c:pt>
                <c:pt idx="369">
                  <c:v>42366</c:v>
                </c:pt>
                <c:pt idx="370">
                  <c:v>42373</c:v>
                </c:pt>
                <c:pt idx="371">
                  <c:v>42380</c:v>
                </c:pt>
                <c:pt idx="372">
                  <c:v>42387</c:v>
                </c:pt>
                <c:pt idx="373">
                  <c:v>42394</c:v>
                </c:pt>
                <c:pt idx="374">
                  <c:v>42401</c:v>
                </c:pt>
                <c:pt idx="375">
                  <c:v>42408</c:v>
                </c:pt>
                <c:pt idx="376">
                  <c:v>42415</c:v>
                </c:pt>
                <c:pt idx="377">
                  <c:v>42422</c:v>
                </c:pt>
                <c:pt idx="378">
                  <c:v>42429</c:v>
                </c:pt>
                <c:pt idx="379">
                  <c:v>42436</c:v>
                </c:pt>
                <c:pt idx="380">
                  <c:v>42443</c:v>
                </c:pt>
                <c:pt idx="381">
                  <c:v>42450</c:v>
                </c:pt>
                <c:pt idx="382">
                  <c:v>42457</c:v>
                </c:pt>
                <c:pt idx="383">
                  <c:v>42464</c:v>
                </c:pt>
                <c:pt idx="384">
                  <c:v>42471</c:v>
                </c:pt>
                <c:pt idx="385">
                  <c:v>42478</c:v>
                </c:pt>
                <c:pt idx="386">
                  <c:v>42485</c:v>
                </c:pt>
                <c:pt idx="387">
                  <c:v>42492</c:v>
                </c:pt>
                <c:pt idx="388">
                  <c:v>42499</c:v>
                </c:pt>
                <c:pt idx="389">
                  <c:v>42506</c:v>
                </c:pt>
                <c:pt idx="390">
                  <c:v>42513</c:v>
                </c:pt>
                <c:pt idx="391">
                  <c:v>42520</c:v>
                </c:pt>
                <c:pt idx="392">
                  <c:v>42527</c:v>
                </c:pt>
                <c:pt idx="393">
                  <c:v>42534</c:v>
                </c:pt>
                <c:pt idx="394">
                  <c:v>42541</c:v>
                </c:pt>
                <c:pt idx="395">
                  <c:v>42548</c:v>
                </c:pt>
                <c:pt idx="396">
                  <c:v>42555</c:v>
                </c:pt>
                <c:pt idx="397">
                  <c:v>42562</c:v>
                </c:pt>
                <c:pt idx="398">
                  <c:v>42569</c:v>
                </c:pt>
                <c:pt idx="399">
                  <c:v>42576</c:v>
                </c:pt>
                <c:pt idx="400">
                  <c:v>42583</c:v>
                </c:pt>
                <c:pt idx="401">
                  <c:v>42590</c:v>
                </c:pt>
                <c:pt idx="402">
                  <c:v>42597</c:v>
                </c:pt>
                <c:pt idx="403">
                  <c:v>42604</c:v>
                </c:pt>
                <c:pt idx="404">
                  <c:v>42611</c:v>
                </c:pt>
                <c:pt idx="405">
                  <c:v>42618</c:v>
                </c:pt>
                <c:pt idx="406">
                  <c:v>42625</c:v>
                </c:pt>
                <c:pt idx="407">
                  <c:v>42632</c:v>
                </c:pt>
                <c:pt idx="408">
                  <c:v>42639</c:v>
                </c:pt>
                <c:pt idx="409">
                  <c:v>42646</c:v>
                </c:pt>
                <c:pt idx="410">
                  <c:v>42653</c:v>
                </c:pt>
                <c:pt idx="411">
                  <c:v>42660</c:v>
                </c:pt>
                <c:pt idx="412">
                  <c:v>42667</c:v>
                </c:pt>
                <c:pt idx="413">
                  <c:v>42674</c:v>
                </c:pt>
                <c:pt idx="414">
                  <c:v>42681</c:v>
                </c:pt>
                <c:pt idx="415">
                  <c:v>42688</c:v>
                </c:pt>
                <c:pt idx="416">
                  <c:v>42695</c:v>
                </c:pt>
                <c:pt idx="417">
                  <c:v>42702</c:v>
                </c:pt>
                <c:pt idx="418">
                  <c:v>42709</c:v>
                </c:pt>
                <c:pt idx="419">
                  <c:v>42716</c:v>
                </c:pt>
                <c:pt idx="420">
                  <c:v>42723</c:v>
                </c:pt>
                <c:pt idx="421">
                  <c:v>42730</c:v>
                </c:pt>
                <c:pt idx="422">
                  <c:v>42737</c:v>
                </c:pt>
                <c:pt idx="423">
                  <c:v>42744</c:v>
                </c:pt>
                <c:pt idx="424">
                  <c:v>42751</c:v>
                </c:pt>
                <c:pt idx="425">
                  <c:v>42758</c:v>
                </c:pt>
                <c:pt idx="426">
                  <c:v>42765</c:v>
                </c:pt>
                <c:pt idx="427">
                  <c:v>42772</c:v>
                </c:pt>
                <c:pt idx="428">
                  <c:v>42779</c:v>
                </c:pt>
                <c:pt idx="429">
                  <c:v>42786</c:v>
                </c:pt>
                <c:pt idx="430">
                  <c:v>42793</c:v>
                </c:pt>
                <c:pt idx="431">
                  <c:v>42800</c:v>
                </c:pt>
                <c:pt idx="432">
                  <c:v>42807</c:v>
                </c:pt>
                <c:pt idx="433">
                  <c:v>42814</c:v>
                </c:pt>
                <c:pt idx="434">
                  <c:v>42821</c:v>
                </c:pt>
                <c:pt idx="435">
                  <c:v>42828</c:v>
                </c:pt>
                <c:pt idx="436">
                  <c:v>42835</c:v>
                </c:pt>
                <c:pt idx="437">
                  <c:v>42842</c:v>
                </c:pt>
                <c:pt idx="438">
                  <c:v>42849</c:v>
                </c:pt>
                <c:pt idx="439">
                  <c:v>42856</c:v>
                </c:pt>
                <c:pt idx="440">
                  <c:v>42863</c:v>
                </c:pt>
                <c:pt idx="441">
                  <c:v>42870</c:v>
                </c:pt>
                <c:pt idx="442">
                  <c:v>42877</c:v>
                </c:pt>
                <c:pt idx="443">
                  <c:v>42884</c:v>
                </c:pt>
                <c:pt idx="444">
                  <c:v>42891</c:v>
                </c:pt>
                <c:pt idx="445">
                  <c:v>42898</c:v>
                </c:pt>
                <c:pt idx="446">
                  <c:v>42905</c:v>
                </c:pt>
                <c:pt idx="447">
                  <c:v>42912</c:v>
                </c:pt>
                <c:pt idx="448">
                  <c:v>42919</c:v>
                </c:pt>
                <c:pt idx="449">
                  <c:v>42926</c:v>
                </c:pt>
                <c:pt idx="450">
                  <c:v>42933</c:v>
                </c:pt>
                <c:pt idx="451">
                  <c:v>42940</c:v>
                </c:pt>
                <c:pt idx="452">
                  <c:v>42947</c:v>
                </c:pt>
                <c:pt idx="453">
                  <c:v>42954</c:v>
                </c:pt>
                <c:pt idx="454">
                  <c:v>42961</c:v>
                </c:pt>
                <c:pt idx="455">
                  <c:v>42968</c:v>
                </c:pt>
                <c:pt idx="456">
                  <c:v>42975</c:v>
                </c:pt>
                <c:pt idx="457">
                  <c:v>42982</c:v>
                </c:pt>
                <c:pt idx="458">
                  <c:v>42989</c:v>
                </c:pt>
                <c:pt idx="459">
                  <c:v>42996</c:v>
                </c:pt>
                <c:pt idx="460">
                  <c:v>43003</c:v>
                </c:pt>
                <c:pt idx="461">
                  <c:v>43010</c:v>
                </c:pt>
                <c:pt idx="462">
                  <c:v>43017</c:v>
                </c:pt>
                <c:pt idx="463">
                  <c:v>43024</c:v>
                </c:pt>
                <c:pt idx="464">
                  <c:v>43031</c:v>
                </c:pt>
                <c:pt idx="465">
                  <c:v>43038</c:v>
                </c:pt>
                <c:pt idx="466">
                  <c:v>43045</c:v>
                </c:pt>
                <c:pt idx="467">
                  <c:v>43052</c:v>
                </c:pt>
                <c:pt idx="468">
                  <c:v>43059</c:v>
                </c:pt>
                <c:pt idx="469">
                  <c:v>43066</c:v>
                </c:pt>
                <c:pt idx="470">
                  <c:v>43073</c:v>
                </c:pt>
                <c:pt idx="471">
                  <c:v>43080</c:v>
                </c:pt>
                <c:pt idx="472">
                  <c:v>43087</c:v>
                </c:pt>
                <c:pt idx="473">
                  <c:v>43094</c:v>
                </c:pt>
                <c:pt idx="474">
                  <c:v>43101</c:v>
                </c:pt>
                <c:pt idx="475">
                  <c:v>43108</c:v>
                </c:pt>
                <c:pt idx="476">
                  <c:v>43115</c:v>
                </c:pt>
                <c:pt idx="477">
                  <c:v>43122</c:v>
                </c:pt>
                <c:pt idx="478">
                  <c:v>43129</c:v>
                </c:pt>
                <c:pt idx="479">
                  <c:v>43136</c:v>
                </c:pt>
                <c:pt idx="480">
                  <c:v>43143</c:v>
                </c:pt>
                <c:pt idx="481">
                  <c:v>43150</c:v>
                </c:pt>
                <c:pt idx="482">
                  <c:v>43157</c:v>
                </c:pt>
                <c:pt idx="483">
                  <c:v>43164</c:v>
                </c:pt>
                <c:pt idx="484">
                  <c:v>43171</c:v>
                </c:pt>
                <c:pt idx="485">
                  <c:v>43178</c:v>
                </c:pt>
                <c:pt idx="486">
                  <c:v>43185</c:v>
                </c:pt>
                <c:pt idx="487">
                  <c:v>43192</c:v>
                </c:pt>
                <c:pt idx="488">
                  <c:v>43199</c:v>
                </c:pt>
                <c:pt idx="489">
                  <c:v>43206</c:v>
                </c:pt>
                <c:pt idx="490">
                  <c:v>43213</c:v>
                </c:pt>
                <c:pt idx="491">
                  <c:v>43220</c:v>
                </c:pt>
                <c:pt idx="492">
                  <c:v>43227</c:v>
                </c:pt>
                <c:pt idx="493">
                  <c:v>43234</c:v>
                </c:pt>
                <c:pt idx="494">
                  <c:v>43241</c:v>
                </c:pt>
                <c:pt idx="495">
                  <c:v>43248</c:v>
                </c:pt>
                <c:pt idx="496">
                  <c:v>43255</c:v>
                </c:pt>
                <c:pt idx="497">
                  <c:v>43262</c:v>
                </c:pt>
                <c:pt idx="498">
                  <c:v>43269</c:v>
                </c:pt>
                <c:pt idx="499">
                  <c:v>43276</c:v>
                </c:pt>
                <c:pt idx="500">
                  <c:v>43283</c:v>
                </c:pt>
                <c:pt idx="501">
                  <c:v>43290</c:v>
                </c:pt>
                <c:pt idx="502">
                  <c:v>43297</c:v>
                </c:pt>
                <c:pt idx="503">
                  <c:v>43304</c:v>
                </c:pt>
                <c:pt idx="504">
                  <c:v>43311</c:v>
                </c:pt>
                <c:pt idx="505">
                  <c:v>43318</c:v>
                </c:pt>
                <c:pt idx="506">
                  <c:v>43325</c:v>
                </c:pt>
                <c:pt idx="507">
                  <c:v>43332</c:v>
                </c:pt>
                <c:pt idx="508">
                  <c:v>43339</c:v>
                </c:pt>
                <c:pt idx="509">
                  <c:v>43346</c:v>
                </c:pt>
                <c:pt idx="510">
                  <c:v>43353</c:v>
                </c:pt>
                <c:pt idx="511">
                  <c:v>43360</c:v>
                </c:pt>
                <c:pt idx="512">
                  <c:v>43367</c:v>
                </c:pt>
                <c:pt idx="513">
                  <c:v>43374</c:v>
                </c:pt>
                <c:pt idx="514">
                  <c:v>43381</c:v>
                </c:pt>
                <c:pt idx="515">
                  <c:v>43388</c:v>
                </c:pt>
                <c:pt idx="516">
                  <c:v>43395</c:v>
                </c:pt>
                <c:pt idx="517">
                  <c:v>43402</c:v>
                </c:pt>
                <c:pt idx="518">
                  <c:v>43409</c:v>
                </c:pt>
                <c:pt idx="519">
                  <c:v>43416</c:v>
                </c:pt>
                <c:pt idx="520">
                  <c:v>43423</c:v>
                </c:pt>
                <c:pt idx="521">
                  <c:v>43430</c:v>
                </c:pt>
                <c:pt idx="522">
                  <c:v>43437</c:v>
                </c:pt>
                <c:pt idx="523">
                  <c:v>43444</c:v>
                </c:pt>
                <c:pt idx="524">
                  <c:v>43451</c:v>
                </c:pt>
                <c:pt idx="525">
                  <c:v>43458</c:v>
                </c:pt>
                <c:pt idx="526">
                  <c:v>43465</c:v>
                </c:pt>
                <c:pt idx="527">
                  <c:v>43472</c:v>
                </c:pt>
                <c:pt idx="528">
                  <c:v>43479</c:v>
                </c:pt>
                <c:pt idx="529">
                  <c:v>43486</c:v>
                </c:pt>
                <c:pt idx="530">
                  <c:v>43493</c:v>
                </c:pt>
                <c:pt idx="531">
                  <c:v>43500</c:v>
                </c:pt>
                <c:pt idx="532">
                  <c:v>43507</c:v>
                </c:pt>
                <c:pt idx="533">
                  <c:v>43514</c:v>
                </c:pt>
                <c:pt idx="534">
                  <c:v>43521</c:v>
                </c:pt>
                <c:pt idx="535">
                  <c:v>43528</c:v>
                </c:pt>
                <c:pt idx="536">
                  <c:v>43535</c:v>
                </c:pt>
                <c:pt idx="537">
                  <c:v>43542</c:v>
                </c:pt>
                <c:pt idx="538">
                  <c:v>43549</c:v>
                </c:pt>
                <c:pt idx="539">
                  <c:v>43556</c:v>
                </c:pt>
                <c:pt idx="540">
                  <c:v>43563</c:v>
                </c:pt>
                <c:pt idx="541">
                  <c:v>43570</c:v>
                </c:pt>
                <c:pt idx="542">
                  <c:v>43577</c:v>
                </c:pt>
                <c:pt idx="543">
                  <c:v>43584</c:v>
                </c:pt>
                <c:pt idx="544">
                  <c:v>43591</c:v>
                </c:pt>
                <c:pt idx="545">
                  <c:v>43598</c:v>
                </c:pt>
                <c:pt idx="546">
                  <c:v>43605</c:v>
                </c:pt>
                <c:pt idx="547">
                  <c:v>43612</c:v>
                </c:pt>
                <c:pt idx="548">
                  <c:v>43619</c:v>
                </c:pt>
                <c:pt idx="549">
                  <c:v>43626</c:v>
                </c:pt>
                <c:pt idx="550">
                  <c:v>43633</c:v>
                </c:pt>
                <c:pt idx="551">
                  <c:v>43640</c:v>
                </c:pt>
                <c:pt idx="552">
                  <c:v>43647</c:v>
                </c:pt>
                <c:pt idx="553">
                  <c:v>43654</c:v>
                </c:pt>
                <c:pt idx="554">
                  <c:v>43661</c:v>
                </c:pt>
                <c:pt idx="555">
                  <c:v>43668</c:v>
                </c:pt>
                <c:pt idx="556">
                  <c:v>43675</c:v>
                </c:pt>
                <c:pt idx="557">
                  <c:v>43682</c:v>
                </c:pt>
                <c:pt idx="558">
                  <c:v>43689</c:v>
                </c:pt>
                <c:pt idx="559">
                  <c:v>43696</c:v>
                </c:pt>
                <c:pt idx="560">
                  <c:v>43703</c:v>
                </c:pt>
                <c:pt idx="561">
                  <c:v>43710</c:v>
                </c:pt>
                <c:pt idx="562">
                  <c:v>43717</c:v>
                </c:pt>
                <c:pt idx="563">
                  <c:v>43724</c:v>
                </c:pt>
                <c:pt idx="564">
                  <c:v>43731</c:v>
                </c:pt>
                <c:pt idx="565">
                  <c:v>43738</c:v>
                </c:pt>
                <c:pt idx="566">
                  <c:v>43745</c:v>
                </c:pt>
                <c:pt idx="567">
                  <c:v>43752</c:v>
                </c:pt>
                <c:pt idx="568">
                  <c:v>43759</c:v>
                </c:pt>
                <c:pt idx="569">
                  <c:v>43766</c:v>
                </c:pt>
                <c:pt idx="570">
                  <c:v>43773</c:v>
                </c:pt>
                <c:pt idx="571">
                  <c:v>43780</c:v>
                </c:pt>
                <c:pt idx="572">
                  <c:v>43787</c:v>
                </c:pt>
                <c:pt idx="573">
                  <c:v>43794</c:v>
                </c:pt>
                <c:pt idx="574">
                  <c:v>43801</c:v>
                </c:pt>
                <c:pt idx="575">
                  <c:v>43808</c:v>
                </c:pt>
                <c:pt idx="576">
                  <c:v>43815</c:v>
                </c:pt>
                <c:pt idx="577">
                  <c:v>43822</c:v>
                </c:pt>
                <c:pt idx="578">
                  <c:v>43829</c:v>
                </c:pt>
                <c:pt idx="579">
                  <c:v>43836</c:v>
                </c:pt>
                <c:pt idx="580">
                  <c:v>43843</c:v>
                </c:pt>
                <c:pt idx="581">
                  <c:v>43850</c:v>
                </c:pt>
                <c:pt idx="582">
                  <c:v>43857</c:v>
                </c:pt>
                <c:pt idx="583">
                  <c:v>43864</c:v>
                </c:pt>
                <c:pt idx="584">
                  <c:v>43871</c:v>
                </c:pt>
                <c:pt idx="585">
                  <c:v>43878</c:v>
                </c:pt>
                <c:pt idx="586">
                  <c:v>43885</c:v>
                </c:pt>
                <c:pt idx="587">
                  <c:v>43892</c:v>
                </c:pt>
                <c:pt idx="588">
                  <c:v>43899</c:v>
                </c:pt>
                <c:pt idx="589">
                  <c:v>43906</c:v>
                </c:pt>
                <c:pt idx="590">
                  <c:v>43913</c:v>
                </c:pt>
                <c:pt idx="591">
                  <c:v>43920</c:v>
                </c:pt>
                <c:pt idx="592">
                  <c:v>43927</c:v>
                </c:pt>
                <c:pt idx="593">
                  <c:v>43934</c:v>
                </c:pt>
                <c:pt idx="594">
                  <c:v>43941</c:v>
                </c:pt>
                <c:pt idx="595">
                  <c:v>43948</c:v>
                </c:pt>
                <c:pt idx="596">
                  <c:v>43955</c:v>
                </c:pt>
                <c:pt idx="597">
                  <c:v>43962</c:v>
                </c:pt>
                <c:pt idx="598">
                  <c:v>43969</c:v>
                </c:pt>
                <c:pt idx="599">
                  <c:v>43976</c:v>
                </c:pt>
                <c:pt idx="600">
                  <c:v>43983</c:v>
                </c:pt>
                <c:pt idx="601">
                  <c:v>43990</c:v>
                </c:pt>
                <c:pt idx="602">
                  <c:v>43997</c:v>
                </c:pt>
                <c:pt idx="603">
                  <c:v>44004</c:v>
                </c:pt>
                <c:pt idx="604">
                  <c:v>44011</c:v>
                </c:pt>
                <c:pt idx="605">
                  <c:v>44018</c:v>
                </c:pt>
                <c:pt idx="606">
                  <c:v>44025</c:v>
                </c:pt>
                <c:pt idx="607">
                  <c:v>44032</c:v>
                </c:pt>
                <c:pt idx="608">
                  <c:v>44039</c:v>
                </c:pt>
                <c:pt idx="609">
                  <c:v>44046</c:v>
                </c:pt>
                <c:pt idx="610">
                  <c:v>44053</c:v>
                </c:pt>
                <c:pt idx="611">
                  <c:v>44060</c:v>
                </c:pt>
                <c:pt idx="612">
                  <c:v>44067</c:v>
                </c:pt>
                <c:pt idx="613">
                  <c:v>44074</c:v>
                </c:pt>
                <c:pt idx="614">
                  <c:v>44081</c:v>
                </c:pt>
                <c:pt idx="615">
                  <c:v>44088</c:v>
                </c:pt>
                <c:pt idx="616">
                  <c:v>44095</c:v>
                </c:pt>
                <c:pt idx="617">
                  <c:v>44102</c:v>
                </c:pt>
                <c:pt idx="618">
                  <c:v>44109</c:v>
                </c:pt>
                <c:pt idx="619">
                  <c:v>44116</c:v>
                </c:pt>
                <c:pt idx="620">
                  <c:v>44123</c:v>
                </c:pt>
                <c:pt idx="621">
                  <c:v>44130</c:v>
                </c:pt>
                <c:pt idx="622">
                  <c:v>44137</c:v>
                </c:pt>
                <c:pt idx="623">
                  <c:v>44144</c:v>
                </c:pt>
                <c:pt idx="624">
                  <c:v>44151</c:v>
                </c:pt>
                <c:pt idx="625">
                  <c:v>44158</c:v>
                </c:pt>
                <c:pt idx="626">
                  <c:v>44165</c:v>
                </c:pt>
                <c:pt idx="627">
                  <c:v>44172</c:v>
                </c:pt>
                <c:pt idx="628">
                  <c:v>44179</c:v>
                </c:pt>
                <c:pt idx="629">
                  <c:v>44186</c:v>
                </c:pt>
                <c:pt idx="630">
                  <c:v>44193</c:v>
                </c:pt>
                <c:pt idx="631">
                  <c:v>44200</c:v>
                </c:pt>
                <c:pt idx="632">
                  <c:v>44207</c:v>
                </c:pt>
                <c:pt idx="633">
                  <c:v>44214</c:v>
                </c:pt>
                <c:pt idx="634">
                  <c:v>44221</c:v>
                </c:pt>
                <c:pt idx="635">
                  <c:v>44228</c:v>
                </c:pt>
                <c:pt idx="636">
                  <c:v>44235</c:v>
                </c:pt>
                <c:pt idx="637">
                  <c:v>44242</c:v>
                </c:pt>
                <c:pt idx="638">
                  <c:v>44249</c:v>
                </c:pt>
                <c:pt idx="639">
                  <c:v>44256</c:v>
                </c:pt>
                <c:pt idx="640">
                  <c:v>44263</c:v>
                </c:pt>
                <c:pt idx="641">
                  <c:v>44270</c:v>
                </c:pt>
                <c:pt idx="642">
                  <c:v>44277</c:v>
                </c:pt>
                <c:pt idx="643">
                  <c:v>44284</c:v>
                </c:pt>
                <c:pt idx="644">
                  <c:v>44291</c:v>
                </c:pt>
                <c:pt idx="645">
                  <c:v>44298</c:v>
                </c:pt>
                <c:pt idx="646">
                  <c:v>44305</c:v>
                </c:pt>
                <c:pt idx="647">
                  <c:v>44312</c:v>
                </c:pt>
                <c:pt idx="648">
                  <c:v>44319</c:v>
                </c:pt>
                <c:pt idx="649">
                  <c:v>44326</c:v>
                </c:pt>
                <c:pt idx="650">
                  <c:v>44333</c:v>
                </c:pt>
                <c:pt idx="651">
                  <c:v>44340</c:v>
                </c:pt>
                <c:pt idx="652">
                  <c:v>44347</c:v>
                </c:pt>
                <c:pt idx="653">
                  <c:v>44354</c:v>
                </c:pt>
                <c:pt idx="654">
                  <c:v>44361</c:v>
                </c:pt>
                <c:pt idx="655">
                  <c:v>44368</c:v>
                </c:pt>
                <c:pt idx="656">
                  <c:v>44375</c:v>
                </c:pt>
                <c:pt idx="657">
                  <c:v>44382</c:v>
                </c:pt>
                <c:pt idx="658">
                  <c:v>44389</c:v>
                </c:pt>
                <c:pt idx="659">
                  <c:v>44396</c:v>
                </c:pt>
                <c:pt idx="660">
                  <c:v>44403</c:v>
                </c:pt>
                <c:pt idx="661">
                  <c:v>44410</c:v>
                </c:pt>
                <c:pt idx="662">
                  <c:v>44417</c:v>
                </c:pt>
                <c:pt idx="663">
                  <c:v>44424</c:v>
                </c:pt>
                <c:pt idx="664">
                  <c:v>44431</c:v>
                </c:pt>
                <c:pt idx="665">
                  <c:v>44438</c:v>
                </c:pt>
                <c:pt idx="666">
                  <c:v>44445</c:v>
                </c:pt>
                <c:pt idx="667">
                  <c:v>44452</c:v>
                </c:pt>
                <c:pt idx="668">
                  <c:v>44459</c:v>
                </c:pt>
                <c:pt idx="669">
                  <c:v>44466</c:v>
                </c:pt>
                <c:pt idx="670">
                  <c:v>44473</c:v>
                </c:pt>
                <c:pt idx="671">
                  <c:v>44480</c:v>
                </c:pt>
                <c:pt idx="672">
                  <c:v>44487</c:v>
                </c:pt>
                <c:pt idx="673">
                  <c:v>44494</c:v>
                </c:pt>
                <c:pt idx="674">
                  <c:v>44501</c:v>
                </c:pt>
                <c:pt idx="675">
                  <c:v>44508</c:v>
                </c:pt>
                <c:pt idx="676">
                  <c:v>44515</c:v>
                </c:pt>
                <c:pt idx="677">
                  <c:v>44522</c:v>
                </c:pt>
                <c:pt idx="678">
                  <c:v>44529</c:v>
                </c:pt>
                <c:pt idx="679">
                  <c:v>44536</c:v>
                </c:pt>
                <c:pt idx="680">
                  <c:v>44543</c:v>
                </c:pt>
                <c:pt idx="681">
                  <c:v>44550</c:v>
                </c:pt>
                <c:pt idx="682">
                  <c:v>44557</c:v>
                </c:pt>
                <c:pt idx="683">
                  <c:v>44564</c:v>
                </c:pt>
                <c:pt idx="684">
                  <c:v>44571</c:v>
                </c:pt>
                <c:pt idx="685">
                  <c:v>44578</c:v>
                </c:pt>
                <c:pt idx="686">
                  <c:v>44585</c:v>
                </c:pt>
                <c:pt idx="687">
                  <c:v>44592</c:v>
                </c:pt>
                <c:pt idx="688">
                  <c:v>44599</c:v>
                </c:pt>
                <c:pt idx="689">
                  <c:v>44606</c:v>
                </c:pt>
                <c:pt idx="690">
                  <c:v>44613</c:v>
                </c:pt>
                <c:pt idx="691">
                  <c:v>44620</c:v>
                </c:pt>
                <c:pt idx="692">
                  <c:v>44627</c:v>
                </c:pt>
                <c:pt idx="693">
                  <c:v>44634</c:v>
                </c:pt>
                <c:pt idx="694">
                  <c:v>44641</c:v>
                </c:pt>
                <c:pt idx="695">
                  <c:v>44648</c:v>
                </c:pt>
                <c:pt idx="696">
                  <c:v>44655</c:v>
                </c:pt>
                <c:pt idx="697">
                  <c:v>44662</c:v>
                </c:pt>
                <c:pt idx="698">
                  <c:v>44669</c:v>
                </c:pt>
                <c:pt idx="699">
                  <c:v>44676</c:v>
                </c:pt>
                <c:pt idx="700">
                  <c:v>44683</c:v>
                </c:pt>
                <c:pt idx="701">
                  <c:v>44690</c:v>
                </c:pt>
                <c:pt idx="702">
                  <c:v>44697</c:v>
                </c:pt>
                <c:pt idx="703">
                  <c:v>44704</c:v>
                </c:pt>
                <c:pt idx="704">
                  <c:v>44711</c:v>
                </c:pt>
                <c:pt idx="705">
                  <c:v>44718</c:v>
                </c:pt>
                <c:pt idx="706">
                  <c:v>44725</c:v>
                </c:pt>
                <c:pt idx="707">
                  <c:v>44732</c:v>
                </c:pt>
                <c:pt idx="708">
                  <c:v>44739</c:v>
                </c:pt>
                <c:pt idx="709">
                  <c:v>44746</c:v>
                </c:pt>
                <c:pt idx="710">
                  <c:v>44753</c:v>
                </c:pt>
                <c:pt idx="711">
                  <c:v>44760</c:v>
                </c:pt>
                <c:pt idx="712">
                  <c:v>44767</c:v>
                </c:pt>
                <c:pt idx="713">
                  <c:v>44774</c:v>
                </c:pt>
                <c:pt idx="714">
                  <c:v>44781</c:v>
                </c:pt>
                <c:pt idx="715">
                  <c:v>44788</c:v>
                </c:pt>
                <c:pt idx="716">
                  <c:v>44795</c:v>
                </c:pt>
                <c:pt idx="717">
                  <c:v>44802</c:v>
                </c:pt>
                <c:pt idx="718">
                  <c:v>44809</c:v>
                </c:pt>
                <c:pt idx="719">
                  <c:v>44816</c:v>
                </c:pt>
                <c:pt idx="720">
                  <c:v>44823</c:v>
                </c:pt>
                <c:pt idx="721">
                  <c:v>44830</c:v>
                </c:pt>
                <c:pt idx="722">
                  <c:v>44837</c:v>
                </c:pt>
                <c:pt idx="723">
                  <c:v>44844</c:v>
                </c:pt>
                <c:pt idx="724">
                  <c:v>44851</c:v>
                </c:pt>
                <c:pt idx="725">
                  <c:v>44858</c:v>
                </c:pt>
                <c:pt idx="726">
                  <c:v>44865</c:v>
                </c:pt>
                <c:pt idx="727">
                  <c:v>44872</c:v>
                </c:pt>
                <c:pt idx="728">
                  <c:v>44879</c:v>
                </c:pt>
                <c:pt idx="729">
                  <c:v>44886</c:v>
                </c:pt>
                <c:pt idx="730">
                  <c:v>44893</c:v>
                </c:pt>
                <c:pt idx="731">
                  <c:v>44900</c:v>
                </c:pt>
                <c:pt idx="732">
                  <c:v>44907</c:v>
                </c:pt>
                <c:pt idx="733">
                  <c:v>44914</c:v>
                </c:pt>
                <c:pt idx="734">
                  <c:v>44921</c:v>
                </c:pt>
                <c:pt idx="735">
                  <c:v>44928</c:v>
                </c:pt>
              </c:numCache>
            </c:numRef>
          </c:cat>
          <c:val>
            <c:numRef>
              <c:f>'Boks II.2a'!$B$4:$B$739</c:f>
              <c:numCache>
                <c:formatCode>0.00</c:formatCode>
                <c:ptCount val="736"/>
                <c:pt idx="0">
                  <c:v>114.94252873563218</c:v>
                </c:pt>
                <c:pt idx="1">
                  <c:v>114.94252873563218</c:v>
                </c:pt>
                <c:pt idx="2">
                  <c:v>114.94252873563218</c:v>
                </c:pt>
                <c:pt idx="3">
                  <c:v>114.94252873563218</c:v>
                </c:pt>
                <c:pt idx="4">
                  <c:v>114.94252873563218</c:v>
                </c:pt>
                <c:pt idx="5">
                  <c:v>83.908045977011497</c:v>
                </c:pt>
                <c:pt idx="6">
                  <c:v>83.908045977011497</c:v>
                </c:pt>
                <c:pt idx="7">
                  <c:v>83.908045977011497</c:v>
                </c:pt>
                <c:pt idx="8">
                  <c:v>83.908045977011497</c:v>
                </c:pt>
                <c:pt idx="9">
                  <c:v>80.459770114942529</c:v>
                </c:pt>
                <c:pt idx="10">
                  <c:v>80.459770114942529</c:v>
                </c:pt>
                <c:pt idx="11">
                  <c:v>80.459770114942529</c:v>
                </c:pt>
                <c:pt idx="12">
                  <c:v>80.459770114942529</c:v>
                </c:pt>
                <c:pt idx="13">
                  <c:v>75.862068965517238</c:v>
                </c:pt>
                <c:pt idx="14">
                  <c:v>75.862068965517238</c:v>
                </c:pt>
                <c:pt idx="15">
                  <c:v>75.862068965517238</c:v>
                </c:pt>
                <c:pt idx="16">
                  <c:v>75.862068965517238</c:v>
                </c:pt>
                <c:pt idx="17">
                  <c:v>75.862068965517238</c:v>
                </c:pt>
                <c:pt idx="18">
                  <c:v>75.862068965517238</c:v>
                </c:pt>
                <c:pt idx="19">
                  <c:v>75.862068965517238</c:v>
                </c:pt>
                <c:pt idx="20">
                  <c:v>75.862068965517238</c:v>
                </c:pt>
                <c:pt idx="21">
                  <c:v>75.862068965517238</c:v>
                </c:pt>
                <c:pt idx="22">
                  <c:v>74.712643678160916</c:v>
                </c:pt>
                <c:pt idx="23">
                  <c:v>74.712643678160916</c:v>
                </c:pt>
                <c:pt idx="24">
                  <c:v>74.712643678160916</c:v>
                </c:pt>
                <c:pt idx="25">
                  <c:v>74.712643678160916</c:v>
                </c:pt>
                <c:pt idx="26">
                  <c:v>74.712643678160916</c:v>
                </c:pt>
                <c:pt idx="27">
                  <c:v>74.712643678160916</c:v>
                </c:pt>
                <c:pt idx="28">
                  <c:v>74.712643678160916</c:v>
                </c:pt>
                <c:pt idx="29">
                  <c:v>74.712643678160916</c:v>
                </c:pt>
                <c:pt idx="30">
                  <c:v>74.712643678160916</c:v>
                </c:pt>
                <c:pt idx="31">
                  <c:v>77.011494252873561</c:v>
                </c:pt>
                <c:pt idx="32">
                  <c:v>77.011494252873561</c:v>
                </c:pt>
                <c:pt idx="33">
                  <c:v>77.011494252873561</c:v>
                </c:pt>
                <c:pt idx="34">
                  <c:v>77.011494252873561</c:v>
                </c:pt>
                <c:pt idx="35">
                  <c:v>81.609195402298852</c:v>
                </c:pt>
                <c:pt idx="36">
                  <c:v>81.609195402298852</c:v>
                </c:pt>
                <c:pt idx="37">
                  <c:v>81.609195402298852</c:v>
                </c:pt>
                <c:pt idx="38">
                  <c:v>81.609195402298852</c:v>
                </c:pt>
                <c:pt idx="39">
                  <c:v>81.609195402298852</c:v>
                </c:pt>
                <c:pt idx="40">
                  <c:v>86.206896551724128</c:v>
                </c:pt>
                <c:pt idx="41">
                  <c:v>86.206896551724128</c:v>
                </c:pt>
                <c:pt idx="42">
                  <c:v>86.206896551724128</c:v>
                </c:pt>
                <c:pt idx="43">
                  <c:v>86.206896551724128</c:v>
                </c:pt>
                <c:pt idx="44">
                  <c:v>90.804597701149419</c:v>
                </c:pt>
                <c:pt idx="45">
                  <c:v>90.804597701149419</c:v>
                </c:pt>
                <c:pt idx="46">
                  <c:v>90.804597701149419</c:v>
                </c:pt>
                <c:pt idx="47">
                  <c:v>90.804597701149419</c:v>
                </c:pt>
                <c:pt idx="48">
                  <c:v>93.103448275862064</c:v>
                </c:pt>
                <c:pt idx="49">
                  <c:v>93.103448275862064</c:v>
                </c:pt>
                <c:pt idx="50">
                  <c:v>93.103448275862064</c:v>
                </c:pt>
                <c:pt idx="51">
                  <c:v>93.103448275862064</c:v>
                </c:pt>
                <c:pt idx="52">
                  <c:v>93.103448275862064</c:v>
                </c:pt>
                <c:pt idx="53">
                  <c:v>95.402298850574709</c:v>
                </c:pt>
                <c:pt idx="54">
                  <c:v>95.402298850574709</c:v>
                </c:pt>
                <c:pt idx="55">
                  <c:v>95.402298850574709</c:v>
                </c:pt>
                <c:pt idx="56">
                  <c:v>95.402298850574709</c:v>
                </c:pt>
                <c:pt idx="57">
                  <c:v>100</c:v>
                </c:pt>
                <c:pt idx="58">
                  <c:v>100</c:v>
                </c:pt>
                <c:pt idx="59">
                  <c:v>100</c:v>
                </c:pt>
                <c:pt idx="60">
                  <c:v>100</c:v>
                </c:pt>
                <c:pt idx="61">
                  <c:v>104.59770114942528</c:v>
                </c:pt>
                <c:pt idx="62">
                  <c:v>104.59770114942528</c:v>
                </c:pt>
                <c:pt idx="63">
                  <c:v>104.59770114942528</c:v>
                </c:pt>
                <c:pt idx="64">
                  <c:v>104.59770114942528</c:v>
                </c:pt>
                <c:pt idx="65">
                  <c:v>108.04597701149426</c:v>
                </c:pt>
                <c:pt idx="66">
                  <c:v>108.04597701149426</c:v>
                </c:pt>
                <c:pt idx="67">
                  <c:v>108.04597701149426</c:v>
                </c:pt>
                <c:pt idx="68">
                  <c:v>108.04597701149426</c:v>
                </c:pt>
                <c:pt idx="69">
                  <c:v>108.04597701149426</c:v>
                </c:pt>
                <c:pt idx="70">
                  <c:v>110.34482758620689</c:v>
                </c:pt>
                <c:pt idx="71">
                  <c:v>110.34482758620689</c:v>
                </c:pt>
                <c:pt idx="72">
                  <c:v>110.34482758620689</c:v>
                </c:pt>
                <c:pt idx="73">
                  <c:v>110.34482758620689</c:v>
                </c:pt>
                <c:pt idx="74">
                  <c:v>112.64367816091954</c:v>
                </c:pt>
                <c:pt idx="75">
                  <c:v>112.64367816091954</c:v>
                </c:pt>
                <c:pt idx="76">
                  <c:v>112.64367816091954</c:v>
                </c:pt>
                <c:pt idx="77">
                  <c:v>112.64367816091954</c:v>
                </c:pt>
                <c:pt idx="78">
                  <c:v>112.64367816091954</c:v>
                </c:pt>
                <c:pt idx="79">
                  <c:v>114.94252873563218</c:v>
                </c:pt>
                <c:pt idx="80">
                  <c:v>114.94252873563218</c:v>
                </c:pt>
                <c:pt idx="81">
                  <c:v>114.94252873563218</c:v>
                </c:pt>
                <c:pt idx="82">
                  <c:v>114.94252873563218</c:v>
                </c:pt>
                <c:pt idx="83">
                  <c:v>117.24137931034481</c:v>
                </c:pt>
                <c:pt idx="84">
                  <c:v>117.24137931034481</c:v>
                </c:pt>
                <c:pt idx="85">
                  <c:v>117.24137931034481</c:v>
                </c:pt>
                <c:pt idx="86">
                  <c:v>117.24137931034481</c:v>
                </c:pt>
                <c:pt idx="87">
                  <c:v>116.0919540229885</c:v>
                </c:pt>
                <c:pt idx="88">
                  <c:v>116.0919540229885</c:v>
                </c:pt>
                <c:pt idx="89">
                  <c:v>116.0919540229885</c:v>
                </c:pt>
                <c:pt idx="90">
                  <c:v>116.0919540229885</c:v>
                </c:pt>
                <c:pt idx="91">
                  <c:v>116.0919540229885</c:v>
                </c:pt>
                <c:pt idx="92">
                  <c:v>113.79310344827587</c:v>
                </c:pt>
                <c:pt idx="93">
                  <c:v>113.79310344827587</c:v>
                </c:pt>
                <c:pt idx="94">
                  <c:v>113.79310344827587</c:v>
                </c:pt>
                <c:pt idx="95">
                  <c:v>113.79310344827587</c:v>
                </c:pt>
                <c:pt idx="96">
                  <c:v>112.64367816091954</c:v>
                </c:pt>
                <c:pt idx="97">
                  <c:v>112.64367816091954</c:v>
                </c:pt>
                <c:pt idx="98">
                  <c:v>112.64367816091954</c:v>
                </c:pt>
                <c:pt idx="99">
                  <c:v>112.64367816091954</c:v>
                </c:pt>
                <c:pt idx="100">
                  <c:v>109.19540229885058</c:v>
                </c:pt>
                <c:pt idx="101">
                  <c:v>109.19540229885058</c:v>
                </c:pt>
                <c:pt idx="102">
                  <c:v>109.19540229885058</c:v>
                </c:pt>
                <c:pt idx="103">
                  <c:v>109.19540229885058</c:v>
                </c:pt>
                <c:pt idx="104">
                  <c:v>109.19540229885058</c:v>
                </c:pt>
                <c:pt idx="105">
                  <c:v>106.89655172413792</c:v>
                </c:pt>
                <c:pt idx="106">
                  <c:v>106.89655172413792</c:v>
                </c:pt>
                <c:pt idx="107">
                  <c:v>106.89655172413792</c:v>
                </c:pt>
                <c:pt idx="108">
                  <c:v>106.89655172413792</c:v>
                </c:pt>
                <c:pt idx="109">
                  <c:v>108.04597701149426</c:v>
                </c:pt>
                <c:pt idx="110">
                  <c:v>108.04597701149426</c:v>
                </c:pt>
                <c:pt idx="111">
                  <c:v>108.04597701149426</c:v>
                </c:pt>
                <c:pt idx="112">
                  <c:v>108.04597701149426</c:v>
                </c:pt>
                <c:pt idx="113">
                  <c:v>108.04597701149426</c:v>
                </c:pt>
                <c:pt idx="114">
                  <c:v>106.89655172413792</c:v>
                </c:pt>
                <c:pt idx="115">
                  <c:v>106.89655172413792</c:v>
                </c:pt>
                <c:pt idx="116">
                  <c:v>106.89655172413792</c:v>
                </c:pt>
                <c:pt idx="117">
                  <c:v>106.89655172413792</c:v>
                </c:pt>
                <c:pt idx="118">
                  <c:v>105.74712643678161</c:v>
                </c:pt>
                <c:pt idx="119">
                  <c:v>105.74712643678161</c:v>
                </c:pt>
                <c:pt idx="120">
                  <c:v>105.74712643678161</c:v>
                </c:pt>
                <c:pt idx="121">
                  <c:v>105.74712643678161</c:v>
                </c:pt>
                <c:pt idx="122">
                  <c:v>105.74712643678161</c:v>
                </c:pt>
                <c:pt idx="123">
                  <c:v>105.74712643678161</c:v>
                </c:pt>
                <c:pt idx="124">
                  <c:v>105.74712643678161</c:v>
                </c:pt>
                <c:pt idx="125">
                  <c:v>105.74712643678161</c:v>
                </c:pt>
                <c:pt idx="126">
                  <c:v>105.74712643678161</c:v>
                </c:pt>
                <c:pt idx="127">
                  <c:v>105.74712643678161</c:v>
                </c:pt>
                <c:pt idx="128">
                  <c:v>105.74712643678161</c:v>
                </c:pt>
                <c:pt idx="129">
                  <c:v>105.74712643678161</c:v>
                </c:pt>
                <c:pt idx="130">
                  <c:v>105.74712643678161</c:v>
                </c:pt>
                <c:pt idx="131">
                  <c:v>105.74712643678161</c:v>
                </c:pt>
                <c:pt idx="132">
                  <c:v>105.74712643678161</c:v>
                </c:pt>
                <c:pt idx="133">
                  <c:v>105.74712643678161</c:v>
                </c:pt>
                <c:pt idx="134">
                  <c:v>105.74712643678161</c:v>
                </c:pt>
                <c:pt idx="135">
                  <c:v>104.59770114942528</c:v>
                </c:pt>
                <c:pt idx="136">
                  <c:v>104.59770114942528</c:v>
                </c:pt>
                <c:pt idx="137">
                  <c:v>104.59770114942528</c:v>
                </c:pt>
                <c:pt idx="138">
                  <c:v>104.59770114942528</c:v>
                </c:pt>
                <c:pt idx="139">
                  <c:v>104.59770114942528</c:v>
                </c:pt>
                <c:pt idx="140">
                  <c:v>104.59770114942528</c:v>
                </c:pt>
                <c:pt idx="141">
                  <c:v>104.59770114942528</c:v>
                </c:pt>
                <c:pt idx="142">
                  <c:v>104.59770114942528</c:v>
                </c:pt>
                <c:pt idx="143">
                  <c:v>104.59770114942528</c:v>
                </c:pt>
                <c:pt idx="144">
                  <c:v>104.59770114942528</c:v>
                </c:pt>
                <c:pt idx="145">
                  <c:v>104.59770114942528</c:v>
                </c:pt>
                <c:pt idx="146">
                  <c:v>104.59770114942528</c:v>
                </c:pt>
                <c:pt idx="147">
                  <c:v>104.59770114942528</c:v>
                </c:pt>
                <c:pt idx="148">
                  <c:v>102.29885057471265</c:v>
                </c:pt>
                <c:pt idx="149">
                  <c:v>102.29885057471265</c:v>
                </c:pt>
                <c:pt idx="150">
                  <c:v>102.29885057471265</c:v>
                </c:pt>
                <c:pt idx="151">
                  <c:v>102.29885057471265</c:v>
                </c:pt>
                <c:pt idx="152">
                  <c:v>102.29885057471265</c:v>
                </c:pt>
                <c:pt idx="153">
                  <c:v>101.14942528735634</c:v>
                </c:pt>
                <c:pt idx="154">
                  <c:v>101.14942528735634</c:v>
                </c:pt>
                <c:pt idx="155">
                  <c:v>101.14942528735634</c:v>
                </c:pt>
                <c:pt idx="156">
                  <c:v>101.14942528735634</c:v>
                </c:pt>
                <c:pt idx="157">
                  <c:v>98.850574712643677</c:v>
                </c:pt>
                <c:pt idx="158">
                  <c:v>98.850574712643677</c:v>
                </c:pt>
                <c:pt idx="159">
                  <c:v>98.850574712643677</c:v>
                </c:pt>
                <c:pt idx="160">
                  <c:v>98.850574712643677</c:v>
                </c:pt>
                <c:pt idx="161">
                  <c:v>100</c:v>
                </c:pt>
                <c:pt idx="162">
                  <c:v>100</c:v>
                </c:pt>
                <c:pt idx="163">
                  <c:v>100</c:v>
                </c:pt>
                <c:pt idx="164">
                  <c:v>100</c:v>
                </c:pt>
                <c:pt idx="165">
                  <c:v>100</c:v>
                </c:pt>
                <c:pt idx="166">
                  <c:v>102.29885057471265</c:v>
                </c:pt>
                <c:pt idx="167">
                  <c:v>102.29885057471265</c:v>
                </c:pt>
                <c:pt idx="168">
                  <c:v>102.29885057471265</c:v>
                </c:pt>
                <c:pt idx="169">
                  <c:v>102.29885057471265</c:v>
                </c:pt>
                <c:pt idx="170">
                  <c:v>106.89655172413792</c:v>
                </c:pt>
                <c:pt idx="171">
                  <c:v>106.89655172413792</c:v>
                </c:pt>
                <c:pt idx="172">
                  <c:v>106.89655172413792</c:v>
                </c:pt>
                <c:pt idx="173">
                  <c:v>106.89655172413792</c:v>
                </c:pt>
                <c:pt idx="174">
                  <c:v>112.64367816091954</c:v>
                </c:pt>
                <c:pt idx="175">
                  <c:v>112.64367816091954</c:v>
                </c:pt>
                <c:pt idx="176">
                  <c:v>112.64367816091954</c:v>
                </c:pt>
                <c:pt idx="177">
                  <c:v>112.64367816091954</c:v>
                </c:pt>
                <c:pt idx="178">
                  <c:v>112.64367816091954</c:v>
                </c:pt>
                <c:pt idx="179">
                  <c:v>117.24137931034481</c:v>
                </c:pt>
                <c:pt idx="180">
                  <c:v>117.24137931034481</c:v>
                </c:pt>
                <c:pt idx="181">
                  <c:v>117.24137931034481</c:v>
                </c:pt>
                <c:pt idx="182">
                  <c:v>117.24137931034481</c:v>
                </c:pt>
                <c:pt idx="183">
                  <c:v>117.24137931034481</c:v>
                </c:pt>
                <c:pt idx="184">
                  <c:v>117.24137931034481</c:v>
                </c:pt>
                <c:pt idx="185">
                  <c:v>117.24137931034481</c:v>
                </c:pt>
                <c:pt idx="186">
                  <c:v>117.24137931034481</c:v>
                </c:pt>
                <c:pt idx="187">
                  <c:v>117.24137931034481</c:v>
                </c:pt>
                <c:pt idx="188">
                  <c:v>117.24137931034481</c:v>
                </c:pt>
                <c:pt idx="189">
                  <c:v>117.24137931034481</c:v>
                </c:pt>
                <c:pt idx="190">
                  <c:v>117.24137931034481</c:v>
                </c:pt>
                <c:pt idx="191">
                  <c:v>117.24137931034481</c:v>
                </c:pt>
                <c:pt idx="192">
                  <c:v>113.79310344827587</c:v>
                </c:pt>
                <c:pt idx="193">
                  <c:v>113.79310344827587</c:v>
                </c:pt>
                <c:pt idx="194">
                  <c:v>113.79310344827587</c:v>
                </c:pt>
                <c:pt idx="195">
                  <c:v>113.79310344827587</c:v>
                </c:pt>
                <c:pt idx="196">
                  <c:v>113.79310344827587</c:v>
                </c:pt>
                <c:pt idx="197">
                  <c:v>113.79310344827587</c:v>
                </c:pt>
                <c:pt idx="198">
                  <c:v>113.79310344827587</c:v>
                </c:pt>
                <c:pt idx="199">
                  <c:v>113.79310344827587</c:v>
                </c:pt>
                <c:pt idx="200">
                  <c:v>110.34482758620689</c:v>
                </c:pt>
                <c:pt idx="201">
                  <c:v>110.34482758620689</c:v>
                </c:pt>
                <c:pt idx="202">
                  <c:v>110.34482758620689</c:v>
                </c:pt>
                <c:pt idx="203">
                  <c:v>110.34482758620689</c:v>
                </c:pt>
                <c:pt idx="204">
                  <c:v>110.34482758620689</c:v>
                </c:pt>
                <c:pt idx="205">
                  <c:v>109.19540229885058</c:v>
                </c:pt>
                <c:pt idx="206">
                  <c:v>109.19540229885058</c:v>
                </c:pt>
                <c:pt idx="207">
                  <c:v>109.19540229885058</c:v>
                </c:pt>
                <c:pt idx="208">
                  <c:v>109.19540229885058</c:v>
                </c:pt>
                <c:pt idx="209">
                  <c:v>106.89655172413792</c:v>
                </c:pt>
                <c:pt idx="210">
                  <c:v>106.89655172413792</c:v>
                </c:pt>
                <c:pt idx="211">
                  <c:v>106.89655172413792</c:v>
                </c:pt>
                <c:pt idx="212">
                  <c:v>106.89655172413792</c:v>
                </c:pt>
                <c:pt idx="213">
                  <c:v>106.89655172413792</c:v>
                </c:pt>
                <c:pt idx="214">
                  <c:v>106.89655172413792</c:v>
                </c:pt>
                <c:pt idx="215">
                  <c:v>106.89655172413792</c:v>
                </c:pt>
                <c:pt idx="216">
                  <c:v>106.89655172413792</c:v>
                </c:pt>
                <c:pt idx="217">
                  <c:v>106.89655172413792</c:v>
                </c:pt>
                <c:pt idx="218">
                  <c:v>105.74712643678161</c:v>
                </c:pt>
                <c:pt idx="219">
                  <c:v>105.74712643678161</c:v>
                </c:pt>
                <c:pt idx="220">
                  <c:v>105.74712643678161</c:v>
                </c:pt>
                <c:pt idx="221">
                  <c:v>105.74712643678161</c:v>
                </c:pt>
                <c:pt idx="222">
                  <c:v>104.59770114942528</c:v>
                </c:pt>
                <c:pt idx="223">
                  <c:v>104.59770114942528</c:v>
                </c:pt>
                <c:pt idx="224">
                  <c:v>104.59770114942528</c:v>
                </c:pt>
                <c:pt idx="225">
                  <c:v>104.59770114942528</c:v>
                </c:pt>
                <c:pt idx="226">
                  <c:v>103.44827586206897</c:v>
                </c:pt>
                <c:pt idx="227">
                  <c:v>103.44827586206897</c:v>
                </c:pt>
                <c:pt idx="228">
                  <c:v>103.44827586206897</c:v>
                </c:pt>
                <c:pt idx="229">
                  <c:v>103.44827586206897</c:v>
                </c:pt>
                <c:pt idx="230">
                  <c:v>103.44827586206897</c:v>
                </c:pt>
                <c:pt idx="231">
                  <c:v>100</c:v>
                </c:pt>
                <c:pt idx="232">
                  <c:v>100</c:v>
                </c:pt>
                <c:pt idx="233">
                  <c:v>100</c:v>
                </c:pt>
                <c:pt idx="234">
                  <c:v>100</c:v>
                </c:pt>
                <c:pt idx="235">
                  <c:v>100</c:v>
                </c:pt>
                <c:pt idx="236">
                  <c:v>100</c:v>
                </c:pt>
                <c:pt idx="237">
                  <c:v>100</c:v>
                </c:pt>
                <c:pt idx="238">
                  <c:v>100</c:v>
                </c:pt>
                <c:pt idx="239">
                  <c:v>100</c:v>
                </c:pt>
                <c:pt idx="240">
                  <c:v>100</c:v>
                </c:pt>
                <c:pt idx="241">
                  <c:v>100</c:v>
                </c:pt>
                <c:pt idx="242">
                  <c:v>100</c:v>
                </c:pt>
                <c:pt idx="243">
                  <c:v>100</c:v>
                </c:pt>
                <c:pt idx="244">
                  <c:v>100</c:v>
                </c:pt>
                <c:pt idx="245">
                  <c:v>100</c:v>
                </c:pt>
                <c:pt idx="246">
                  <c:v>100</c:v>
                </c:pt>
                <c:pt idx="247">
                  <c:v>100</c:v>
                </c:pt>
                <c:pt idx="248">
                  <c:v>97.701149425287355</c:v>
                </c:pt>
                <c:pt idx="249">
                  <c:v>97.701149425287355</c:v>
                </c:pt>
                <c:pt idx="250">
                  <c:v>97.701149425287355</c:v>
                </c:pt>
                <c:pt idx="251">
                  <c:v>97.701149425287355</c:v>
                </c:pt>
                <c:pt idx="252">
                  <c:v>97.701149425287355</c:v>
                </c:pt>
                <c:pt idx="253">
                  <c:v>95.402298850574709</c:v>
                </c:pt>
                <c:pt idx="254">
                  <c:v>95.402298850574709</c:v>
                </c:pt>
                <c:pt idx="255">
                  <c:v>95.402298850574709</c:v>
                </c:pt>
                <c:pt idx="256">
                  <c:v>95.402298850574709</c:v>
                </c:pt>
                <c:pt idx="257">
                  <c:v>98.850574712643677</c:v>
                </c:pt>
                <c:pt idx="258">
                  <c:v>98.850574712643677</c:v>
                </c:pt>
                <c:pt idx="259">
                  <c:v>98.850574712643677</c:v>
                </c:pt>
                <c:pt idx="260">
                  <c:v>98.850574712643677</c:v>
                </c:pt>
                <c:pt idx="261">
                  <c:v>97.701149425287355</c:v>
                </c:pt>
                <c:pt idx="262">
                  <c:v>97.701149425287355</c:v>
                </c:pt>
                <c:pt idx="263">
                  <c:v>97.701149425287355</c:v>
                </c:pt>
                <c:pt idx="264">
                  <c:v>97.701149425287355</c:v>
                </c:pt>
                <c:pt idx="265">
                  <c:v>97.701149425287355</c:v>
                </c:pt>
                <c:pt idx="266">
                  <c:v>100</c:v>
                </c:pt>
                <c:pt idx="267">
                  <c:v>100</c:v>
                </c:pt>
                <c:pt idx="268">
                  <c:v>100</c:v>
                </c:pt>
                <c:pt idx="269">
                  <c:v>100</c:v>
                </c:pt>
                <c:pt idx="270">
                  <c:v>97.701149425287355</c:v>
                </c:pt>
                <c:pt idx="271">
                  <c:v>97.701149425287355</c:v>
                </c:pt>
                <c:pt idx="272">
                  <c:v>97.701149425287355</c:v>
                </c:pt>
                <c:pt idx="273">
                  <c:v>97.701149425287355</c:v>
                </c:pt>
                <c:pt idx="274">
                  <c:v>96.551724137931032</c:v>
                </c:pt>
                <c:pt idx="275">
                  <c:v>96.551724137931032</c:v>
                </c:pt>
                <c:pt idx="276">
                  <c:v>96.551724137931032</c:v>
                </c:pt>
                <c:pt idx="277">
                  <c:v>96.551724137931032</c:v>
                </c:pt>
                <c:pt idx="278">
                  <c:v>96.551724137931032</c:v>
                </c:pt>
                <c:pt idx="279">
                  <c:v>97.701149425287355</c:v>
                </c:pt>
                <c:pt idx="280">
                  <c:v>97.701149425287355</c:v>
                </c:pt>
                <c:pt idx="281">
                  <c:v>97.701149425287355</c:v>
                </c:pt>
                <c:pt idx="282">
                  <c:v>97.701149425287355</c:v>
                </c:pt>
                <c:pt idx="283">
                  <c:v>97.701149425287355</c:v>
                </c:pt>
                <c:pt idx="284">
                  <c:v>97.701149425287355</c:v>
                </c:pt>
                <c:pt idx="285">
                  <c:v>97.701149425287355</c:v>
                </c:pt>
                <c:pt idx="286">
                  <c:v>97.701149425287355</c:v>
                </c:pt>
                <c:pt idx="287">
                  <c:v>97.701149425287355</c:v>
                </c:pt>
                <c:pt idx="288">
                  <c:v>97.701149425287355</c:v>
                </c:pt>
                <c:pt idx="289">
                  <c:v>97.701149425287355</c:v>
                </c:pt>
                <c:pt idx="290">
                  <c:v>97.701149425287355</c:v>
                </c:pt>
                <c:pt idx="291">
                  <c:v>97.701149425287355</c:v>
                </c:pt>
                <c:pt idx="292">
                  <c:v>98.850574712643677</c:v>
                </c:pt>
                <c:pt idx="293">
                  <c:v>98.850574712643677</c:v>
                </c:pt>
                <c:pt idx="294">
                  <c:v>98.850574712643677</c:v>
                </c:pt>
                <c:pt idx="295">
                  <c:v>98.850574712643677</c:v>
                </c:pt>
                <c:pt idx="296">
                  <c:v>98.850574712643677</c:v>
                </c:pt>
                <c:pt idx="297">
                  <c:v>98.850574712643677</c:v>
                </c:pt>
                <c:pt idx="298">
                  <c:v>98.850574712643677</c:v>
                </c:pt>
                <c:pt idx="299">
                  <c:v>98.850574712643677</c:v>
                </c:pt>
                <c:pt idx="300">
                  <c:v>97.701149425287355</c:v>
                </c:pt>
                <c:pt idx="301">
                  <c:v>97.701149425287355</c:v>
                </c:pt>
                <c:pt idx="302">
                  <c:v>97.701149425287355</c:v>
                </c:pt>
                <c:pt idx="303">
                  <c:v>97.701149425287355</c:v>
                </c:pt>
                <c:pt idx="304">
                  <c:v>97.701149425287355</c:v>
                </c:pt>
                <c:pt idx="305">
                  <c:v>94.252873563218387</c:v>
                </c:pt>
                <c:pt idx="306">
                  <c:v>94.252873563218387</c:v>
                </c:pt>
                <c:pt idx="307">
                  <c:v>94.252873563218387</c:v>
                </c:pt>
                <c:pt idx="308">
                  <c:v>94.252873563218387</c:v>
                </c:pt>
                <c:pt idx="309">
                  <c:v>95.402298850574709</c:v>
                </c:pt>
                <c:pt idx="310">
                  <c:v>95.402298850574709</c:v>
                </c:pt>
                <c:pt idx="311">
                  <c:v>95.402298850574709</c:v>
                </c:pt>
                <c:pt idx="312">
                  <c:v>95.402298850574709</c:v>
                </c:pt>
                <c:pt idx="313">
                  <c:v>94.252873563218387</c:v>
                </c:pt>
                <c:pt idx="314">
                  <c:v>94.252873563218387</c:v>
                </c:pt>
                <c:pt idx="315">
                  <c:v>94.252873563218387</c:v>
                </c:pt>
                <c:pt idx="316">
                  <c:v>94.252873563218387</c:v>
                </c:pt>
                <c:pt idx="317">
                  <c:v>94.252873563218387</c:v>
                </c:pt>
                <c:pt idx="318">
                  <c:v>93.103448275862064</c:v>
                </c:pt>
                <c:pt idx="319">
                  <c:v>93.103448275862064</c:v>
                </c:pt>
                <c:pt idx="320">
                  <c:v>93.103448275862064</c:v>
                </c:pt>
                <c:pt idx="321">
                  <c:v>93.103448275862064</c:v>
                </c:pt>
                <c:pt idx="322">
                  <c:v>93.103448275862064</c:v>
                </c:pt>
                <c:pt idx="323">
                  <c:v>93.103448275862064</c:v>
                </c:pt>
                <c:pt idx="324">
                  <c:v>93.103448275862064</c:v>
                </c:pt>
                <c:pt idx="325">
                  <c:v>93.103448275862064</c:v>
                </c:pt>
                <c:pt idx="326">
                  <c:v>90.804597701149419</c:v>
                </c:pt>
                <c:pt idx="327">
                  <c:v>90.804597701149419</c:v>
                </c:pt>
                <c:pt idx="328">
                  <c:v>90.804597701149419</c:v>
                </c:pt>
                <c:pt idx="329">
                  <c:v>90.804597701149419</c:v>
                </c:pt>
                <c:pt idx="330">
                  <c:v>90.804597701149419</c:v>
                </c:pt>
                <c:pt idx="331">
                  <c:v>89.65517241379311</c:v>
                </c:pt>
                <c:pt idx="332">
                  <c:v>89.65517241379311</c:v>
                </c:pt>
                <c:pt idx="333">
                  <c:v>89.65517241379311</c:v>
                </c:pt>
                <c:pt idx="334">
                  <c:v>89.65517241379311</c:v>
                </c:pt>
                <c:pt idx="335">
                  <c:v>87.356321839080465</c:v>
                </c:pt>
                <c:pt idx="336">
                  <c:v>87.356321839080465</c:v>
                </c:pt>
                <c:pt idx="337">
                  <c:v>87.356321839080465</c:v>
                </c:pt>
                <c:pt idx="338">
                  <c:v>87.356321839080465</c:v>
                </c:pt>
                <c:pt idx="339">
                  <c:v>87.356321839080465</c:v>
                </c:pt>
                <c:pt idx="340">
                  <c:v>87.356321839080465</c:v>
                </c:pt>
                <c:pt idx="341">
                  <c:v>87.356321839080465</c:v>
                </c:pt>
                <c:pt idx="342">
                  <c:v>87.356321839080465</c:v>
                </c:pt>
                <c:pt idx="343">
                  <c:v>87.356321839080465</c:v>
                </c:pt>
                <c:pt idx="344">
                  <c:v>87.356321839080465</c:v>
                </c:pt>
                <c:pt idx="345">
                  <c:v>87.356321839080465</c:v>
                </c:pt>
                <c:pt idx="346">
                  <c:v>87.356321839080465</c:v>
                </c:pt>
                <c:pt idx="347">
                  <c:v>87.356321839080465</c:v>
                </c:pt>
                <c:pt idx="348">
                  <c:v>86.206896551724128</c:v>
                </c:pt>
                <c:pt idx="349">
                  <c:v>86.206896551724128</c:v>
                </c:pt>
                <c:pt idx="350">
                  <c:v>86.206896551724128</c:v>
                </c:pt>
                <c:pt idx="351">
                  <c:v>86.206896551724128</c:v>
                </c:pt>
                <c:pt idx="352">
                  <c:v>86.206896551724128</c:v>
                </c:pt>
                <c:pt idx="353">
                  <c:v>85.057471264367805</c:v>
                </c:pt>
                <c:pt idx="354">
                  <c:v>85.057471264367805</c:v>
                </c:pt>
                <c:pt idx="355">
                  <c:v>85.057471264367805</c:v>
                </c:pt>
                <c:pt idx="356">
                  <c:v>85.057471264367805</c:v>
                </c:pt>
                <c:pt idx="357">
                  <c:v>81.609195402298852</c:v>
                </c:pt>
                <c:pt idx="358">
                  <c:v>81.609195402298852</c:v>
                </c:pt>
                <c:pt idx="359">
                  <c:v>81.609195402298852</c:v>
                </c:pt>
                <c:pt idx="360">
                  <c:v>81.609195402298852</c:v>
                </c:pt>
                <c:pt idx="361">
                  <c:v>82.758620689655174</c:v>
                </c:pt>
                <c:pt idx="362">
                  <c:v>82.758620689655174</c:v>
                </c:pt>
                <c:pt idx="363">
                  <c:v>82.758620689655174</c:v>
                </c:pt>
                <c:pt idx="364">
                  <c:v>82.758620689655174</c:v>
                </c:pt>
                <c:pt idx="365">
                  <c:v>82.758620689655174</c:v>
                </c:pt>
                <c:pt idx="366">
                  <c:v>80.459770114942529</c:v>
                </c:pt>
                <c:pt idx="367">
                  <c:v>80.459770114942529</c:v>
                </c:pt>
                <c:pt idx="368">
                  <c:v>80.459770114942529</c:v>
                </c:pt>
                <c:pt idx="369">
                  <c:v>80.459770114942529</c:v>
                </c:pt>
                <c:pt idx="370">
                  <c:v>81.609195402298852</c:v>
                </c:pt>
                <c:pt idx="371">
                  <c:v>81.609195402298852</c:v>
                </c:pt>
                <c:pt idx="372">
                  <c:v>81.609195402298852</c:v>
                </c:pt>
                <c:pt idx="373">
                  <c:v>81.609195402298852</c:v>
                </c:pt>
                <c:pt idx="374">
                  <c:v>80.459770114942529</c:v>
                </c:pt>
                <c:pt idx="375">
                  <c:v>80.459770114942529</c:v>
                </c:pt>
                <c:pt idx="376">
                  <c:v>80.459770114942529</c:v>
                </c:pt>
                <c:pt idx="377">
                  <c:v>80.459770114942529</c:v>
                </c:pt>
                <c:pt idx="378">
                  <c:v>80.459770114942529</c:v>
                </c:pt>
                <c:pt idx="379">
                  <c:v>74.712643678160916</c:v>
                </c:pt>
                <c:pt idx="380">
                  <c:v>74.712643678160916</c:v>
                </c:pt>
                <c:pt idx="381">
                  <c:v>74.712643678160916</c:v>
                </c:pt>
                <c:pt idx="382">
                  <c:v>74.712643678160916</c:v>
                </c:pt>
                <c:pt idx="383">
                  <c:v>73.563218390804593</c:v>
                </c:pt>
                <c:pt idx="384">
                  <c:v>73.563218390804593</c:v>
                </c:pt>
                <c:pt idx="385">
                  <c:v>73.563218390804593</c:v>
                </c:pt>
                <c:pt idx="386">
                  <c:v>73.563218390804593</c:v>
                </c:pt>
                <c:pt idx="387">
                  <c:v>73.563218390804593</c:v>
                </c:pt>
                <c:pt idx="388">
                  <c:v>73.563218390804593</c:v>
                </c:pt>
                <c:pt idx="389">
                  <c:v>73.563218390804593</c:v>
                </c:pt>
                <c:pt idx="390">
                  <c:v>73.563218390804593</c:v>
                </c:pt>
                <c:pt idx="391">
                  <c:v>73.563218390804593</c:v>
                </c:pt>
                <c:pt idx="392">
                  <c:v>73.563218390804593</c:v>
                </c:pt>
                <c:pt idx="393">
                  <c:v>73.563218390804593</c:v>
                </c:pt>
                <c:pt idx="394">
                  <c:v>73.563218390804593</c:v>
                </c:pt>
                <c:pt idx="395">
                  <c:v>73.563218390804593</c:v>
                </c:pt>
                <c:pt idx="396">
                  <c:v>74.712643678160916</c:v>
                </c:pt>
                <c:pt idx="397">
                  <c:v>74.712643678160916</c:v>
                </c:pt>
                <c:pt idx="398">
                  <c:v>74.712643678160916</c:v>
                </c:pt>
                <c:pt idx="399">
                  <c:v>74.712643678160916</c:v>
                </c:pt>
                <c:pt idx="400">
                  <c:v>74.712643678160916</c:v>
                </c:pt>
                <c:pt idx="401">
                  <c:v>74.712643678160916</c:v>
                </c:pt>
                <c:pt idx="402">
                  <c:v>74.712643678160916</c:v>
                </c:pt>
                <c:pt idx="403">
                  <c:v>74.712643678160916</c:v>
                </c:pt>
                <c:pt idx="404">
                  <c:v>74.712643678160916</c:v>
                </c:pt>
                <c:pt idx="405">
                  <c:v>74.712643678160916</c:v>
                </c:pt>
                <c:pt idx="406">
                  <c:v>74.712643678160916</c:v>
                </c:pt>
                <c:pt idx="407">
                  <c:v>74.712643678160916</c:v>
                </c:pt>
                <c:pt idx="408">
                  <c:v>74.712643678160916</c:v>
                </c:pt>
                <c:pt idx="409">
                  <c:v>75.862068965517238</c:v>
                </c:pt>
                <c:pt idx="410">
                  <c:v>75.862068965517238</c:v>
                </c:pt>
                <c:pt idx="411">
                  <c:v>75.862068965517238</c:v>
                </c:pt>
                <c:pt idx="412">
                  <c:v>75.862068965517238</c:v>
                </c:pt>
                <c:pt idx="413">
                  <c:v>75.862068965517238</c:v>
                </c:pt>
                <c:pt idx="414">
                  <c:v>75.862068965517238</c:v>
                </c:pt>
                <c:pt idx="415">
                  <c:v>75.862068965517238</c:v>
                </c:pt>
                <c:pt idx="416">
                  <c:v>75.862068965517238</c:v>
                </c:pt>
                <c:pt idx="417">
                  <c:v>75.862068965517238</c:v>
                </c:pt>
                <c:pt idx="418">
                  <c:v>75.862068965517238</c:v>
                </c:pt>
                <c:pt idx="419">
                  <c:v>75.862068965517238</c:v>
                </c:pt>
                <c:pt idx="420">
                  <c:v>75.862068965517238</c:v>
                </c:pt>
                <c:pt idx="421">
                  <c:v>75.862068965517238</c:v>
                </c:pt>
                <c:pt idx="422">
                  <c:v>74.712643678160916</c:v>
                </c:pt>
                <c:pt idx="423">
                  <c:v>74.712643678160916</c:v>
                </c:pt>
                <c:pt idx="424">
                  <c:v>74.712643678160916</c:v>
                </c:pt>
                <c:pt idx="425">
                  <c:v>74.712643678160916</c:v>
                </c:pt>
                <c:pt idx="426">
                  <c:v>74.712643678160916</c:v>
                </c:pt>
                <c:pt idx="427">
                  <c:v>73.563218390804593</c:v>
                </c:pt>
                <c:pt idx="428">
                  <c:v>73.563218390804593</c:v>
                </c:pt>
                <c:pt idx="429">
                  <c:v>73.563218390804593</c:v>
                </c:pt>
                <c:pt idx="430">
                  <c:v>73.563218390804593</c:v>
                </c:pt>
                <c:pt idx="431">
                  <c:v>74.712643678160916</c:v>
                </c:pt>
                <c:pt idx="432">
                  <c:v>74.712643678160916</c:v>
                </c:pt>
                <c:pt idx="433">
                  <c:v>74.712643678160916</c:v>
                </c:pt>
                <c:pt idx="434">
                  <c:v>74.712643678160916</c:v>
                </c:pt>
                <c:pt idx="435">
                  <c:v>79.310344827586206</c:v>
                </c:pt>
                <c:pt idx="436">
                  <c:v>79.310344827586206</c:v>
                </c:pt>
                <c:pt idx="437">
                  <c:v>79.310344827586206</c:v>
                </c:pt>
                <c:pt idx="438">
                  <c:v>79.310344827586206</c:v>
                </c:pt>
                <c:pt idx="439">
                  <c:v>80.459770114942529</c:v>
                </c:pt>
                <c:pt idx="440">
                  <c:v>80.459770114942529</c:v>
                </c:pt>
                <c:pt idx="441">
                  <c:v>80.459770114942529</c:v>
                </c:pt>
                <c:pt idx="442">
                  <c:v>80.459770114942529</c:v>
                </c:pt>
                <c:pt idx="443">
                  <c:v>80.459770114942529</c:v>
                </c:pt>
                <c:pt idx="444">
                  <c:v>80.459770114942529</c:v>
                </c:pt>
                <c:pt idx="445">
                  <c:v>80.459770114942529</c:v>
                </c:pt>
                <c:pt idx="446">
                  <c:v>80.459770114942529</c:v>
                </c:pt>
                <c:pt idx="447">
                  <c:v>80.459770114942529</c:v>
                </c:pt>
                <c:pt idx="448">
                  <c:v>80.459770114942529</c:v>
                </c:pt>
                <c:pt idx="449">
                  <c:v>80.459770114942529</c:v>
                </c:pt>
                <c:pt idx="450">
                  <c:v>80.459770114942529</c:v>
                </c:pt>
                <c:pt idx="451">
                  <c:v>80.459770114942529</c:v>
                </c:pt>
                <c:pt idx="452">
                  <c:v>80.459770114942529</c:v>
                </c:pt>
                <c:pt idx="453">
                  <c:v>79.310344827586206</c:v>
                </c:pt>
                <c:pt idx="454">
                  <c:v>79.310344827586206</c:v>
                </c:pt>
                <c:pt idx="455">
                  <c:v>79.310344827586206</c:v>
                </c:pt>
                <c:pt idx="456">
                  <c:v>79.310344827586206</c:v>
                </c:pt>
                <c:pt idx="457">
                  <c:v>77.011494252873561</c:v>
                </c:pt>
                <c:pt idx="458">
                  <c:v>77.011494252873561</c:v>
                </c:pt>
                <c:pt idx="459">
                  <c:v>77.011494252873561</c:v>
                </c:pt>
                <c:pt idx="460">
                  <c:v>77.011494252873561</c:v>
                </c:pt>
                <c:pt idx="461">
                  <c:v>75.862068965517238</c:v>
                </c:pt>
                <c:pt idx="462">
                  <c:v>75.862068965517238</c:v>
                </c:pt>
                <c:pt idx="463">
                  <c:v>75.862068965517238</c:v>
                </c:pt>
                <c:pt idx="464">
                  <c:v>75.862068965517238</c:v>
                </c:pt>
                <c:pt idx="465">
                  <c:v>75.862068965517238</c:v>
                </c:pt>
                <c:pt idx="466">
                  <c:v>75.862068965517238</c:v>
                </c:pt>
                <c:pt idx="467">
                  <c:v>75.862068965517238</c:v>
                </c:pt>
                <c:pt idx="468">
                  <c:v>75.862068965517238</c:v>
                </c:pt>
                <c:pt idx="469">
                  <c:v>75.862068965517238</c:v>
                </c:pt>
                <c:pt idx="470">
                  <c:v>74.712643678160916</c:v>
                </c:pt>
                <c:pt idx="471">
                  <c:v>74.712643678160916</c:v>
                </c:pt>
                <c:pt idx="472">
                  <c:v>74.712643678160916</c:v>
                </c:pt>
                <c:pt idx="473">
                  <c:v>74.712643678160916</c:v>
                </c:pt>
                <c:pt idx="474">
                  <c:v>75.862068965517238</c:v>
                </c:pt>
                <c:pt idx="475">
                  <c:v>75.862068965517238</c:v>
                </c:pt>
                <c:pt idx="476">
                  <c:v>75.862068965517238</c:v>
                </c:pt>
                <c:pt idx="477">
                  <c:v>75.862068965517238</c:v>
                </c:pt>
                <c:pt idx="478">
                  <c:v>75.862068965517238</c:v>
                </c:pt>
                <c:pt idx="479">
                  <c:v>77.011494252873561</c:v>
                </c:pt>
                <c:pt idx="480">
                  <c:v>77.011494252873561</c:v>
                </c:pt>
                <c:pt idx="481">
                  <c:v>77.011494252873561</c:v>
                </c:pt>
                <c:pt idx="482">
                  <c:v>77.011494252873561</c:v>
                </c:pt>
                <c:pt idx="483">
                  <c:v>75.862068965517238</c:v>
                </c:pt>
                <c:pt idx="484">
                  <c:v>75.862068965517238</c:v>
                </c:pt>
                <c:pt idx="485">
                  <c:v>75.862068965517238</c:v>
                </c:pt>
                <c:pt idx="486">
                  <c:v>75.862068965517238</c:v>
                </c:pt>
                <c:pt idx="487">
                  <c:v>74.712643678160916</c:v>
                </c:pt>
                <c:pt idx="488">
                  <c:v>74.712643678160916</c:v>
                </c:pt>
                <c:pt idx="489">
                  <c:v>74.712643678160916</c:v>
                </c:pt>
                <c:pt idx="490">
                  <c:v>74.712643678160916</c:v>
                </c:pt>
                <c:pt idx="491">
                  <c:v>74.712643678160916</c:v>
                </c:pt>
                <c:pt idx="492">
                  <c:v>75.862068965517238</c:v>
                </c:pt>
                <c:pt idx="493">
                  <c:v>75.862068965517238</c:v>
                </c:pt>
                <c:pt idx="494">
                  <c:v>75.862068965517238</c:v>
                </c:pt>
                <c:pt idx="495">
                  <c:v>75.862068965517238</c:v>
                </c:pt>
                <c:pt idx="496">
                  <c:v>77.011494252873561</c:v>
                </c:pt>
                <c:pt idx="497">
                  <c:v>77.011494252873561</c:v>
                </c:pt>
                <c:pt idx="498">
                  <c:v>77.011494252873561</c:v>
                </c:pt>
                <c:pt idx="499">
                  <c:v>77.011494252873561</c:v>
                </c:pt>
                <c:pt idx="500">
                  <c:v>79.310344827586206</c:v>
                </c:pt>
                <c:pt idx="501">
                  <c:v>79.310344827586206</c:v>
                </c:pt>
                <c:pt idx="502">
                  <c:v>79.310344827586206</c:v>
                </c:pt>
                <c:pt idx="503">
                  <c:v>79.310344827586206</c:v>
                </c:pt>
                <c:pt idx="504">
                  <c:v>79.310344827586206</c:v>
                </c:pt>
                <c:pt idx="505">
                  <c:v>79.310344827586206</c:v>
                </c:pt>
                <c:pt idx="506">
                  <c:v>79.310344827586206</c:v>
                </c:pt>
                <c:pt idx="507">
                  <c:v>79.310344827586206</c:v>
                </c:pt>
                <c:pt idx="508">
                  <c:v>79.310344827586206</c:v>
                </c:pt>
                <c:pt idx="509">
                  <c:v>79.310344827586206</c:v>
                </c:pt>
                <c:pt idx="510">
                  <c:v>79.310344827586206</c:v>
                </c:pt>
                <c:pt idx="511">
                  <c:v>79.310344827586206</c:v>
                </c:pt>
                <c:pt idx="512">
                  <c:v>79.310344827586206</c:v>
                </c:pt>
                <c:pt idx="513">
                  <c:v>78.160919540229884</c:v>
                </c:pt>
                <c:pt idx="514">
                  <c:v>78.160919540229884</c:v>
                </c:pt>
                <c:pt idx="515">
                  <c:v>78.160919540229884</c:v>
                </c:pt>
                <c:pt idx="516">
                  <c:v>78.160919540229884</c:v>
                </c:pt>
                <c:pt idx="517">
                  <c:v>78.160919540229884</c:v>
                </c:pt>
                <c:pt idx="518">
                  <c:v>79.310344827586206</c:v>
                </c:pt>
                <c:pt idx="519">
                  <c:v>79.310344827586206</c:v>
                </c:pt>
                <c:pt idx="520">
                  <c:v>79.310344827586206</c:v>
                </c:pt>
                <c:pt idx="521">
                  <c:v>79.310344827586206</c:v>
                </c:pt>
                <c:pt idx="522">
                  <c:v>79.310344827586206</c:v>
                </c:pt>
                <c:pt idx="523">
                  <c:v>79.310344827586206</c:v>
                </c:pt>
                <c:pt idx="524">
                  <c:v>79.310344827586206</c:v>
                </c:pt>
                <c:pt idx="525">
                  <c:v>79.310344827586206</c:v>
                </c:pt>
                <c:pt idx="526">
                  <c:v>79.310344827586206</c:v>
                </c:pt>
                <c:pt idx="527">
                  <c:v>79.310344827586206</c:v>
                </c:pt>
                <c:pt idx="528">
                  <c:v>79.310344827586206</c:v>
                </c:pt>
                <c:pt idx="529">
                  <c:v>79.310344827586206</c:v>
                </c:pt>
                <c:pt idx="530">
                  <c:v>79.310344827586206</c:v>
                </c:pt>
                <c:pt idx="531">
                  <c:v>78.160919540229884</c:v>
                </c:pt>
                <c:pt idx="532">
                  <c:v>78.160919540229884</c:v>
                </c:pt>
                <c:pt idx="533">
                  <c:v>78.160919540229884</c:v>
                </c:pt>
                <c:pt idx="534">
                  <c:v>78.160919540229884</c:v>
                </c:pt>
                <c:pt idx="535">
                  <c:v>77.011494252873561</c:v>
                </c:pt>
                <c:pt idx="536">
                  <c:v>77.011494252873561</c:v>
                </c:pt>
                <c:pt idx="537">
                  <c:v>77.011494252873561</c:v>
                </c:pt>
                <c:pt idx="538">
                  <c:v>77.011494252873561</c:v>
                </c:pt>
                <c:pt idx="539">
                  <c:v>75.862068965517238</c:v>
                </c:pt>
                <c:pt idx="540">
                  <c:v>75.862068965517238</c:v>
                </c:pt>
                <c:pt idx="541">
                  <c:v>75.862068965517238</c:v>
                </c:pt>
                <c:pt idx="542">
                  <c:v>75.862068965517238</c:v>
                </c:pt>
                <c:pt idx="543">
                  <c:v>75.862068965517238</c:v>
                </c:pt>
                <c:pt idx="544">
                  <c:v>75.862068965517238</c:v>
                </c:pt>
                <c:pt idx="545">
                  <c:v>75.862068965517238</c:v>
                </c:pt>
                <c:pt idx="546">
                  <c:v>75.862068965517238</c:v>
                </c:pt>
                <c:pt idx="547">
                  <c:v>75.862068965517238</c:v>
                </c:pt>
                <c:pt idx="548">
                  <c:v>75.862068965517238</c:v>
                </c:pt>
                <c:pt idx="549">
                  <c:v>75.862068965517238</c:v>
                </c:pt>
                <c:pt idx="550">
                  <c:v>75.862068965517238</c:v>
                </c:pt>
                <c:pt idx="551">
                  <c:v>75.862068965517238</c:v>
                </c:pt>
                <c:pt idx="552">
                  <c:v>75.862068965517238</c:v>
                </c:pt>
                <c:pt idx="553">
                  <c:v>75.862068965517238</c:v>
                </c:pt>
                <c:pt idx="554">
                  <c:v>75.862068965517238</c:v>
                </c:pt>
                <c:pt idx="555">
                  <c:v>75.862068965517238</c:v>
                </c:pt>
                <c:pt idx="556">
                  <c:v>75.862068965517238</c:v>
                </c:pt>
                <c:pt idx="557">
                  <c:v>77.011494252873561</c:v>
                </c:pt>
                <c:pt idx="558">
                  <c:v>77.011494252873561</c:v>
                </c:pt>
                <c:pt idx="559">
                  <c:v>77.011494252873561</c:v>
                </c:pt>
                <c:pt idx="560">
                  <c:v>77.011494252873561</c:v>
                </c:pt>
                <c:pt idx="561">
                  <c:v>75.862068965517238</c:v>
                </c:pt>
                <c:pt idx="562">
                  <c:v>75.862068965517238</c:v>
                </c:pt>
                <c:pt idx="563">
                  <c:v>75.862068965517238</c:v>
                </c:pt>
                <c:pt idx="564">
                  <c:v>75.862068965517238</c:v>
                </c:pt>
                <c:pt idx="565">
                  <c:v>75.862068965517238</c:v>
                </c:pt>
                <c:pt idx="566">
                  <c:v>74.712643678160916</c:v>
                </c:pt>
                <c:pt idx="567">
                  <c:v>74.712643678160916</c:v>
                </c:pt>
                <c:pt idx="568">
                  <c:v>74.712643678160916</c:v>
                </c:pt>
                <c:pt idx="569">
                  <c:v>74.712643678160916</c:v>
                </c:pt>
                <c:pt idx="570">
                  <c:v>75.862068965517238</c:v>
                </c:pt>
                <c:pt idx="571">
                  <c:v>75.862068965517238</c:v>
                </c:pt>
                <c:pt idx="572">
                  <c:v>75.862068965517238</c:v>
                </c:pt>
                <c:pt idx="573">
                  <c:v>75.862068965517238</c:v>
                </c:pt>
                <c:pt idx="574">
                  <c:v>78.160919540229884</c:v>
                </c:pt>
                <c:pt idx="575">
                  <c:v>78.160919540229884</c:v>
                </c:pt>
                <c:pt idx="576">
                  <c:v>78.160919540229884</c:v>
                </c:pt>
                <c:pt idx="577">
                  <c:v>78.160919540229884</c:v>
                </c:pt>
                <c:pt idx="578">
                  <c:v>78.160919540229884</c:v>
                </c:pt>
                <c:pt idx="579">
                  <c:v>82.758620689655174</c:v>
                </c:pt>
                <c:pt idx="580">
                  <c:v>82.758620689655174</c:v>
                </c:pt>
                <c:pt idx="581">
                  <c:v>82.758620689655174</c:v>
                </c:pt>
                <c:pt idx="582">
                  <c:v>82.758620689655174</c:v>
                </c:pt>
                <c:pt idx="583">
                  <c:v>80.459770114942529</c:v>
                </c:pt>
                <c:pt idx="584">
                  <c:v>80.459770114942529</c:v>
                </c:pt>
                <c:pt idx="585">
                  <c:v>80.459770114942529</c:v>
                </c:pt>
                <c:pt idx="586">
                  <c:v>80.459770114942529</c:v>
                </c:pt>
                <c:pt idx="587">
                  <c:v>82.758620689655174</c:v>
                </c:pt>
                <c:pt idx="588">
                  <c:v>82.758620689655174</c:v>
                </c:pt>
                <c:pt idx="589">
                  <c:v>82.758620689655174</c:v>
                </c:pt>
                <c:pt idx="590">
                  <c:v>82.758620689655174</c:v>
                </c:pt>
                <c:pt idx="591">
                  <c:v>82.758620689655174</c:v>
                </c:pt>
                <c:pt idx="592">
                  <c:v>85.057471264367805</c:v>
                </c:pt>
                <c:pt idx="593">
                  <c:v>85.057471264367805</c:v>
                </c:pt>
                <c:pt idx="594">
                  <c:v>85.057471264367805</c:v>
                </c:pt>
                <c:pt idx="595">
                  <c:v>85.057471264367805</c:v>
                </c:pt>
                <c:pt idx="596">
                  <c:v>81.609195402298852</c:v>
                </c:pt>
                <c:pt idx="597">
                  <c:v>81.609195402298852</c:v>
                </c:pt>
                <c:pt idx="598">
                  <c:v>81.609195402298852</c:v>
                </c:pt>
                <c:pt idx="599">
                  <c:v>81.609195402298852</c:v>
                </c:pt>
                <c:pt idx="600">
                  <c:v>81.609195402298852</c:v>
                </c:pt>
                <c:pt idx="601">
                  <c:v>81.609195402298852</c:v>
                </c:pt>
                <c:pt idx="602">
                  <c:v>81.609195402298852</c:v>
                </c:pt>
                <c:pt idx="603">
                  <c:v>81.609195402298852</c:v>
                </c:pt>
                <c:pt idx="604">
                  <c:v>81.609195402298852</c:v>
                </c:pt>
                <c:pt idx="605">
                  <c:v>80.459770114942529</c:v>
                </c:pt>
                <c:pt idx="606">
                  <c:v>80.459770114942529</c:v>
                </c:pt>
                <c:pt idx="607">
                  <c:v>80.459770114942529</c:v>
                </c:pt>
                <c:pt idx="608">
                  <c:v>80.459770114942529</c:v>
                </c:pt>
                <c:pt idx="609">
                  <c:v>80.459770114942529</c:v>
                </c:pt>
                <c:pt idx="610">
                  <c:v>80.459770114942529</c:v>
                </c:pt>
                <c:pt idx="611">
                  <c:v>80.459770114942529</c:v>
                </c:pt>
                <c:pt idx="612">
                  <c:v>80.459770114942529</c:v>
                </c:pt>
                <c:pt idx="613">
                  <c:v>80.459770114942529</c:v>
                </c:pt>
                <c:pt idx="614">
                  <c:v>83.908045977011497</c:v>
                </c:pt>
                <c:pt idx="615">
                  <c:v>83.908045977011497</c:v>
                </c:pt>
                <c:pt idx="616">
                  <c:v>83.908045977011497</c:v>
                </c:pt>
                <c:pt idx="617">
                  <c:v>83.908045977011497</c:v>
                </c:pt>
                <c:pt idx="618">
                  <c:v>86.206896551724128</c:v>
                </c:pt>
                <c:pt idx="619">
                  <c:v>86.206896551724128</c:v>
                </c:pt>
                <c:pt idx="620">
                  <c:v>86.206896551724128</c:v>
                </c:pt>
                <c:pt idx="621">
                  <c:v>86.206896551724128</c:v>
                </c:pt>
                <c:pt idx="622">
                  <c:v>93.103448275862064</c:v>
                </c:pt>
                <c:pt idx="623">
                  <c:v>93.103448275862064</c:v>
                </c:pt>
                <c:pt idx="624">
                  <c:v>93.103448275862064</c:v>
                </c:pt>
                <c:pt idx="625">
                  <c:v>93.103448275862064</c:v>
                </c:pt>
                <c:pt idx="626">
                  <c:v>93.103448275862064</c:v>
                </c:pt>
                <c:pt idx="627">
                  <c:v>106.89655172413792</c:v>
                </c:pt>
                <c:pt idx="628">
                  <c:v>106.89655172413792</c:v>
                </c:pt>
                <c:pt idx="629">
                  <c:v>106.89655172413792</c:v>
                </c:pt>
                <c:pt idx="630">
                  <c:v>106.89655172413792</c:v>
                </c:pt>
                <c:pt idx="631">
                  <c:v>125.28735632183907</c:v>
                </c:pt>
                <c:pt idx="632">
                  <c:v>125.28735632183907</c:v>
                </c:pt>
                <c:pt idx="633">
                  <c:v>125.28735632183907</c:v>
                </c:pt>
                <c:pt idx="634">
                  <c:v>125.28735632183907</c:v>
                </c:pt>
                <c:pt idx="635">
                  <c:v>126.43678160919541</c:v>
                </c:pt>
                <c:pt idx="636">
                  <c:v>126.43678160919541</c:v>
                </c:pt>
                <c:pt idx="637">
                  <c:v>126.43678160919541</c:v>
                </c:pt>
                <c:pt idx="638">
                  <c:v>126.43678160919541</c:v>
                </c:pt>
                <c:pt idx="639">
                  <c:v>125.28735632183907</c:v>
                </c:pt>
                <c:pt idx="640">
                  <c:v>125.28735632183907</c:v>
                </c:pt>
                <c:pt idx="641">
                  <c:v>125.28735632183907</c:v>
                </c:pt>
                <c:pt idx="642">
                  <c:v>125.28735632183907</c:v>
                </c:pt>
                <c:pt idx="643">
                  <c:v>125.28735632183907</c:v>
                </c:pt>
                <c:pt idx="644">
                  <c:v>135.63218390804596</c:v>
                </c:pt>
                <c:pt idx="645">
                  <c:v>135.63218390804596</c:v>
                </c:pt>
                <c:pt idx="646">
                  <c:v>135.63218390804596</c:v>
                </c:pt>
                <c:pt idx="647">
                  <c:v>135.63218390804596</c:v>
                </c:pt>
                <c:pt idx="648">
                  <c:v>151.72413793103448</c:v>
                </c:pt>
                <c:pt idx="649">
                  <c:v>151.72413793103448</c:v>
                </c:pt>
                <c:pt idx="650">
                  <c:v>151.72413793103448</c:v>
                </c:pt>
                <c:pt idx="651">
                  <c:v>151.72413793103448</c:v>
                </c:pt>
                <c:pt idx="652">
                  <c:v>151.72413793103448</c:v>
                </c:pt>
                <c:pt idx="653">
                  <c:v>167.81609195402299</c:v>
                </c:pt>
                <c:pt idx="654">
                  <c:v>167.81609195402299</c:v>
                </c:pt>
                <c:pt idx="655">
                  <c:v>167.81609195402299</c:v>
                </c:pt>
                <c:pt idx="656">
                  <c:v>167.81609195402299</c:v>
                </c:pt>
                <c:pt idx="657">
                  <c:v>185.05747126436782</c:v>
                </c:pt>
                <c:pt idx="658">
                  <c:v>185.05747126436782</c:v>
                </c:pt>
                <c:pt idx="659">
                  <c:v>185.05747126436782</c:v>
                </c:pt>
                <c:pt idx="660">
                  <c:v>185.05747126436782</c:v>
                </c:pt>
                <c:pt idx="661">
                  <c:v>197.70114942528735</c:v>
                </c:pt>
                <c:pt idx="662">
                  <c:v>197.70114942528735</c:v>
                </c:pt>
                <c:pt idx="663">
                  <c:v>197.70114942528735</c:v>
                </c:pt>
                <c:pt idx="664">
                  <c:v>197.70114942528735</c:v>
                </c:pt>
                <c:pt idx="665">
                  <c:v>197.70114942528735</c:v>
                </c:pt>
                <c:pt idx="666">
                  <c:v>208.04597701149424</c:v>
                </c:pt>
                <c:pt idx="667">
                  <c:v>208.04597701149424</c:v>
                </c:pt>
                <c:pt idx="668">
                  <c:v>208.04597701149424</c:v>
                </c:pt>
                <c:pt idx="669">
                  <c:v>208.04597701149424</c:v>
                </c:pt>
                <c:pt idx="670">
                  <c:v>211.49425287356323</c:v>
                </c:pt>
                <c:pt idx="671">
                  <c:v>211.49425287356323</c:v>
                </c:pt>
                <c:pt idx="672">
                  <c:v>211.49425287356323</c:v>
                </c:pt>
                <c:pt idx="673">
                  <c:v>211.49425287356323</c:v>
                </c:pt>
                <c:pt idx="674">
                  <c:v>212.64367816091956</c:v>
                </c:pt>
                <c:pt idx="675">
                  <c:v>212.64367816091956</c:v>
                </c:pt>
                <c:pt idx="676">
                  <c:v>212.64367816091956</c:v>
                </c:pt>
                <c:pt idx="677">
                  <c:v>212.64367816091956</c:v>
                </c:pt>
                <c:pt idx="678">
                  <c:v>212.64367816091956</c:v>
                </c:pt>
                <c:pt idx="679">
                  <c:v>220.68965517241378</c:v>
                </c:pt>
                <c:pt idx="680">
                  <c:v>220.68965517241378</c:v>
                </c:pt>
                <c:pt idx="681">
                  <c:v>220.68965517241378</c:v>
                </c:pt>
                <c:pt idx="682">
                  <c:v>220.689655172413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42B-4D1A-BF96-C5D9C949E7CC}"/>
            </c:ext>
          </c:extLst>
        </c:ser>
        <c:ser>
          <c:idx val="1"/>
          <c:order val="1"/>
          <c:tx>
            <c:v> Eksport, Kina</c:v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oks II.2a'!$A$4:$A$739</c:f>
              <c:numCache>
                <c:formatCode>m/d/yyyy</c:formatCode>
                <c:ptCount val="736"/>
                <c:pt idx="0">
                  <c:v>39783</c:v>
                </c:pt>
                <c:pt idx="1">
                  <c:v>39790</c:v>
                </c:pt>
                <c:pt idx="2">
                  <c:v>39797</c:v>
                </c:pt>
                <c:pt idx="3">
                  <c:v>39804</c:v>
                </c:pt>
                <c:pt idx="4">
                  <c:v>39811</c:v>
                </c:pt>
                <c:pt idx="5">
                  <c:v>39818</c:v>
                </c:pt>
                <c:pt idx="6">
                  <c:v>39825</c:v>
                </c:pt>
                <c:pt idx="7">
                  <c:v>39832</c:v>
                </c:pt>
                <c:pt idx="8">
                  <c:v>39839</c:v>
                </c:pt>
                <c:pt idx="9">
                  <c:v>39846</c:v>
                </c:pt>
                <c:pt idx="10">
                  <c:v>39853</c:v>
                </c:pt>
                <c:pt idx="11">
                  <c:v>39860</c:v>
                </c:pt>
                <c:pt idx="12">
                  <c:v>39867</c:v>
                </c:pt>
                <c:pt idx="13">
                  <c:v>39874</c:v>
                </c:pt>
                <c:pt idx="14">
                  <c:v>39881</c:v>
                </c:pt>
                <c:pt idx="15">
                  <c:v>39888</c:v>
                </c:pt>
                <c:pt idx="16">
                  <c:v>39895</c:v>
                </c:pt>
                <c:pt idx="17">
                  <c:v>39902</c:v>
                </c:pt>
                <c:pt idx="18">
                  <c:v>39909</c:v>
                </c:pt>
                <c:pt idx="19">
                  <c:v>39916</c:v>
                </c:pt>
                <c:pt idx="20">
                  <c:v>39923</c:v>
                </c:pt>
                <c:pt idx="21">
                  <c:v>39930</c:v>
                </c:pt>
                <c:pt idx="22">
                  <c:v>39937</c:v>
                </c:pt>
                <c:pt idx="23">
                  <c:v>39944</c:v>
                </c:pt>
                <c:pt idx="24">
                  <c:v>39951</c:v>
                </c:pt>
                <c:pt idx="25">
                  <c:v>39958</c:v>
                </c:pt>
                <c:pt idx="26">
                  <c:v>39965</c:v>
                </c:pt>
                <c:pt idx="27">
                  <c:v>39972</c:v>
                </c:pt>
                <c:pt idx="28">
                  <c:v>39979</c:v>
                </c:pt>
                <c:pt idx="29">
                  <c:v>39986</c:v>
                </c:pt>
                <c:pt idx="30">
                  <c:v>39993</c:v>
                </c:pt>
                <c:pt idx="31">
                  <c:v>40000</c:v>
                </c:pt>
                <c:pt idx="32">
                  <c:v>40007</c:v>
                </c:pt>
                <c:pt idx="33">
                  <c:v>40014</c:v>
                </c:pt>
                <c:pt idx="34">
                  <c:v>40021</c:v>
                </c:pt>
                <c:pt idx="35">
                  <c:v>40028</c:v>
                </c:pt>
                <c:pt idx="36">
                  <c:v>40035</c:v>
                </c:pt>
                <c:pt idx="37">
                  <c:v>40042</c:v>
                </c:pt>
                <c:pt idx="38">
                  <c:v>40049</c:v>
                </c:pt>
                <c:pt idx="39">
                  <c:v>40056</c:v>
                </c:pt>
                <c:pt idx="40">
                  <c:v>40063</c:v>
                </c:pt>
                <c:pt idx="41">
                  <c:v>40070</c:v>
                </c:pt>
                <c:pt idx="42">
                  <c:v>40077</c:v>
                </c:pt>
                <c:pt idx="43">
                  <c:v>40084</c:v>
                </c:pt>
                <c:pt idx="44">
                  <c:v>40091</c:v>
                </c:pt>
                <c:pt idx="45">
                  <c:v>40098</c:v>
                </c:pt>
                <c:pt idx="46">
                  <c:v>40105</c:v>
                </c:pt>
                <c:pt idx="47">
                  <c:v>40112</c:v>
                </c:pt>
                <c:pt idx="48">
                  <c:v>40119</c:v>
                </c:pt>
                <c:pt idx="49">
                  <c:v>40126</c:v>
                </c:pt>
                <c:pt idx="50">
                  <c:v>40133</c:v>
                </c:pt>
                <c:pt idx="51">
                  <c:v>40140</c:v>
                </c:pt>
                <c:pt idx="52">
                  <c:v>40147</c:v>
                </c:pt>
                <c:pt idx="53">
                  <c:v>40154</c:v>
                </c:pt>
                <c:pt idx="54">
                  <c:v>40161</c:v>
                </c:pt>
                <c:pt idx="55">
                  <c:v>40168</c:v>
                </c:pt>
                <c:pt idx="56">
                  <c:v>40175</c:v>
                </c:pt>
                <c:pt idx="57">
                  <c:v>40182</c:v>
                </c:pt>
                <c:pt idx="58">
                  <c:v>40189</c:v>
                </c:pt>
                <c:pt idx="59">
                  <c:v>40196</c:v>
                </c:pt>
                <c:pt idx="60">
                  <c:v>40203</c:v>
                </c:pt>
                <c:pt idx="61">
                  <c:v>40210</c:v>
                </c:pt>
                <c:pt idx="62">
                  <c:v>40217</c:v>
                </c:pt>
                <c:pt idx="63">
                  <c:v>40224</c:v>
                </c:pt>
                <c:pt idx="64">
                  <c:v>40231</c:v>
                </c:pt>
                <c:pt idx="65">
                  <c:v>40238</c:v>
                </c:pt>
                <c:pt idx="66">
                  <c:v>40245</c:v>
                </c:pt>
                <c:pt idx="67">
                  <c:v>40252</c:v>
                </c:pt>
                <c:pt idx="68">
                  <c:v>40259</c:v>
                </c:pt>
                <c:pt idx="69">
                  <c:v>40266</c:v>
                </c:pt>
                <c:pt idx="70">
                  <c:v>40273</c:v>
                </c:pt>
                <c:pt idx="71">
                  <c:v>40280</c:v>
                </c:pt>
                <c:pt idx="72">
                  <c:v>40287</c:v>
                </c:pt>
                <c:pt idx="73">
                  <c:v>40294</c:v>
                </c:pt>
                <c:pt idx="74">
                  <c:v>40301</c:v>
                </c:pt>
                <c:pt idx="75">
                  <c:v>40308</c:v>
                </c:pt>
                <c:pt idx="76">
                  <c:v>40315</c:v>
                </c:pt>
                <c:pt idx="77">
                  <c:v>40322</c:v>
                </c:pt>
                <c:pt idx="78">
                  <c:v>40329</c:v>
                </c:pt>
                <c:pt idx="79">
                  <c:v>40336</c:v>
                </c:pt>
                <c:pt idx="80">
                  <c:v>40343</c:v>
                </c:pt>
                <c:pt idx="81">
                  <c:v>40350</c:v>
                </c:pt>
                <c:pt idx="82">
                  <c:v>40357</c:v>
                </c:pt>
                <c:pt idx="83">
                  <c:v>40364</c:v>
                </c:pt>
                <c:pt idx="84">
                  <c:v>40371</c:v>
                </c:pt>
                <c:pt idx="85">
                  <c:v>40378</c:v>
                </c:pt>
                <c:pt idx="86">
                  <c:v>40385</c:v>
                </c:pt>
                <c:pt idx="87">
                  <c:v>40392</c:v>
                </c:pt>
                <c:pt idx="88">
                  <c:v>40399</c:v>
                </c:pt>
                <c:pt idx="89">
                  <c:v>40406</c:v>
                </c:pt>
                <c:pt idx="90">
                  <c:v>40413</c:v>
                </c:pt>
                <c:pt idx="91">
                  <c:v>40420</c:v>
                </c:pt>
                <c:pt idx="92">
                  <c:v>40427</c:v>
                </c:pt>
                <c:pt idx="93">
                  <c:v>40434</c:v>
                </c:pt>
                <c:pt idx="94">
                  <c:v>40441</c:v>
                </c:pt>
                <c:pt idx="95">
                  <c:v>40448</c:v>
                </c:pt>
                <c:pt idx="96">
                  <c:v>40455</c:v>
                </c:pt>
                <c:pt idx="97">
                  <c:v>40462</c:v>
                </c:pt>
                <c:pt idx="98">
                  <c:v>40469</c:v>
                </c:pt>
                <c:pt idx="99">
                  <c:v>40476</c:v>
                </c:pt>
                <c:pt idx="100">
                  <c:v>40483</c:v>
                </c:pt>
                <c:pt idx="101">
                  <c:v>40490</c:v>
                </c:pt>
                <c:pt idx="102">
                  <c:v>40497</c:v>
                </c:pt>
                <c:pt idx="103">
                  <c:v>40504</c:v>
                </c:pt>
                <c:pt idx="104">
                  <c:v>40511</c:v>
                </c:pt>
                <c:pt idx="105">
                  <c:v>40518</c:v>
                </c:pt>
                <c:pt idx="106">
                  <c:v>40525</c:v>
                </c:pt>
                <c:pt idx="107">
                  <c:v>40532</c:v>
                </c:pt>
                <c:pt idx="108">
                  <c:v>40539</c:v>
                </c:pt>
                <c:pt idx="109">
                  <c:v>40546</c:v>
                </c:pt>
                <c:pt idx="110">
                  <c:v>40553</c:v>
                </c:pt>
                <c:pt idx="111">
                  <c:v>40560</c:v>
                </c:pt>
                <c:pt idx="112">
                  <c:v>40567</c:v>
                </c:pt>
                <c:pt idx="113">
                  <c:v>40574</c:v>
                </c:pt>
                <c:pt idx="114">
                  <c:v>40581</c:v>
                </c:pt>
                <c:pt idx="115">
                  <c:v>40588</c:v>
                </c:pt>
                <c:pt idx="116">
                  <c:v>40595</c:v>
                </c:pt>
                <c:pt idx="117">
                  <c:v>40602</c:v>
                </c:pt>
                <c:pt idx="118">
                  <c:v>40609</c:v>
                </c:pt>
                <c:pt idx="119">
                  <c:v>40616</c:v>
                </c:pt>
                <c:pt idx="120">
                  <c:v>40623</c:v>
                </c:pt>
                <c:pt idx="121">
                  <c:v>40630</c:v>
                </c:pt>
                <c:pt idx="122">
                  <c:v>40637</c:v>
                </c:pt>
                <c:pt idx="123">
                  <c:v>40644</c:v>
                </c:pt>
                <c:pt idx="124">
                  <c:v>40651</c:v>
                </c:pt>
                <c:pt idx="125">
                  <c:v>40658</c:v>
                </c:pt>
                <c:pt idx="126">
                  <c:v>40665</c:v>
                </c:pt>
                <c:pt idx="127">
                  <c:v>40672</c:v>
                </c:pt>
                <c:pt idx="128">
                  <c:v>40679</c:v>
                </c:pt>
                <c:pt idx="129">
                  <c:v>40686</c:v>
                </c:pt>
                <c:pt idx="130">
                  <c:v>40693</c:v>
                </c:pt>
                <c:pt idx="131">
                  <c:v>40700</c:v>
                </c:pt>
                <c:pt idx="132">
                  <c:v>40707</c:v>
                </c:pt>
                <c:pt idx="133">
                  <c:v>40714</c:v>
                </c:pt>
                <c:pt idx="134">
                  <c:v>40721</c:v>
                </c:pt>
                <c:pt idx="135">
                  <c:v>40728</c:v>
                </c:pt>
                <c:pt idx="136">
                  <c:v>40735</c:v>
                </c:pt>
                <c:pt idx="137">
                  <c:v>40742</c:v>
                </c:pt>
                <c:pt idx="138">
                  <c:v>40749</c:v>
                </c:pt>
                <c:pt idx="139">
                  <c:v>40756</c:v>
                </c:pt>
                <c:pt idx="140">
                  <c:v>40763</c:v>
                </c:pt>
                <c:pt idx="141">
                  <c:v>40770</c:v>
                </c:pt>
                <c:pt idx="142">
                  <c:v>40777</c:v>
                </c:pt>
                <c:pt idx="143">
                  <c:v>40784</c:v>
                </c:pt>
                <c:pt idx="144">
                  <c:v>40791</c:v>
                </c:pt>
                <c:pt idx="145">
                  <c:v>40798</c:v>
                </c:pt>
                <c:pt idx="146">
                  <c:v>40805</c:v>
                </c:pt>
                <c:pt idx="147">
                  <c:v>40812</c:v>
                </c:pt>
                <c:pt idx="148">
                  <c:v>40819</c:v>
                </c:pt>
                <c:pt idx="149">
                  <c:v>40826</c:v>
                </c:pt>
                <c:pt idx="150">
                  <c:v>40833</c:v>
                </c:pt>
                <c:pt idx="151">
                  <c:v>40840</c:v>
                </c:pt>
                <c:pt idx="152">
                  <c:v>40847</c:v>
                </c:pt>
                <c:pt idx="153">
                  <c:v>40854</c:v>
                </c:pt>
                <c:pt idx="154">
                  <c:v>40861</c:v>
                </c:pt>
                <c:pt idx="155">
                  <c:v>40868</c:v>
                </c:pt>
                <c:pt idx="156">
                  <c:v>40875</c:v>
                </c:pt>
                <c:pt idx="157">
                  <c:v>40882</c:v>
                </c:pt>
                <c:pt idx="158">
                  <c:v>40889</c:v>
                </c:pt>
                <c:pt idx="159">
                  <c:v>40896</c:v>
                </c:pt>
                <c:pt idx="160">
                  <c:v>40903</c:v>
                </c:pt>
                <c:pt idx="161">
                  <c:v>40910</c:v>
                </c:pt>
                <c:pt idx="162">
                  <c:v>40917</c:v>
                </c:pt>
                <c:pt idx="163">
                  <c:v>40924</c:v>
                </c:pt>
                <c:pt idx="164">
                  <c:v>40931</c:v>
                </c:pt>
                <c:pt idx="165">
                  <c:v>40938</c:v>
                </c:pt>
                <c:pt idx="166">
                  <c:v>40945</c:v>
                </c:pt>
                <c:pt idx="167">
                  <c:v>40952</c:v>
                </c:pt>
                <c:pt idx="168">
                  <c:v>40959</c:v>
                </c:pt>
                <c:pt idx="169">
                  <c:v>40966</c:v>
                </c:pt>
                <c:pt idx="170">
                  <c:v>40973</c:v>
                </c:pt>
                <c:pt idx="171">
                  <c:v>40980</c:v>
                </c:pt>
                <c:pt idx="172">
                  <c:v>40987</c:v>
                </c:pt>
                <c:pt idx="173">
                  <c:v>40994</c:v>
                </c:pt>
                <c:pt idx="174">
                  <c:v>41001</c:v>
                </c:pt>
                <c:pt idx="175">
                  <c:v>41008</c:v>
                </c:pt>
                <c:pt idx="176">
                  <c:v>41015</c:v>
                </c:pt>
                <c:pt idx="177">
                  <c:v>41022</c:v>
                </c:pt>
                <c:pt idx="178">
                  <c:v>41029</c:v>
                </c:pt>
                <c:pt idx="179">
                  <c:v>41036</c:v>
                </c:pt>
                <c:pt idx="180">
                  <c:v>41043</c:v>
                </c:pt>
                <c:pt idx="181">
                  <c:v>41050</c:v>
                </c:pt>
                <c:pt idx="182">
                  <c:v>41057</c:v>
                </c:pt>
                <c:pt idx="183">
                  <c:v>41064</c:v>
                </c:pt>
                <c:pt idx="184">
                  <c:v>41071</c:v>
                </c:pt>
                <c:pt idx="185">
                  <c:v>41078</c:v>
                </c:pt>
                <c:pt idx="186">
                  <c:v>41085</c:v>
                </c:pt>
                <c:pt idx="187">
                  <c:v>41092</c:v>
                </c:pt>
                <c:pt idx="188">
                  <c:v>41099</c:v>
                </c:pt>
                <c:pt idx="189">
                  <c:v>41106</c:v>
                </c:pt>
                <c:pt idx="190">
                  <c:v>41113</c:v>
                </c:pt>
                <c:pt idx="191">
                  <c:v>41120</c:v>
                </c:pt>
                <c:pt idx="192">
                  <c:v>41127</c:v>
                </c:pt>
                <c:pt idx="193">
                  <c:v>41134</c:v>
                </c:pt>
                <c:pt idx="194">
                  <c:v>41141</c:v>
                </c:pt>
                <c:pt idx="195">
                  <c:v>41148</c:v>
                </c:pt>
                <c:pt idx="196">
                  <c:v>41155</c:v>
                </c:pt>
                <c:pt idx="197">
                  <c:v>41162</c:v>
                </c:pt>
                <c:pt idx="198">
                  <c:v>41169</c:v>
                </c:pt>
                <c:pt idx="199">
                  <c:v>41176</c:v>
                </c:pt>
                <c:pt idx="200">
                  <c:v>41183</c:v>
                </c:pt>
                <c:pt idx="201">
                  <c:v>41190</c:v>
                </c:pt>
                <c:pt idx="202">
                  <c:v>41197</c:v>
                </c:pt>
                <c:pt idx="203">
                  <c:v>41204</c:v>
                </c:pt>
                <c:pt idx="204">
                  <c:v>41211</c:v>
                </c:pt>
                <c:pt idx="205">
                  <c:v>41218</c:v>
                </c:pt>
                <c:pt idx="206">
                  <c:v>41225</c:v>
                </c:pt>
                <c:pt idx="207">
                  <c:v>41232</c:v>
                </c:pt>
                <c:pt idx="208">
                  <c:v>41239</c:v>
                </c:pt>
                <c:pt idx="209">
                  <c:v>41246</c:v>
                </c:pt>
                <c:pt idx="210">
                  <c:v>41253</c:v>
                </c:pt>
                <c:pt idx="211">
                  <c:v>41260</c:v>
                </c:pt>
                <c:pt idx="212">
                  <c:v>41267</c:v>
                </c:pt>
                <c:pt idx="213">
                  <c:v>41274</c:v>
                </c:pt>
                <c:pt idx="214">
                  <c:v>41281</c:v>
                </c:pt>
                <c:pt idx="215">
                  <c:v>41288</c:v>
                </c:pt>
                <c:pt idx="216">
                  <c:v>41295</c:v>
                </c:pt>
                <c:pt idx="217">
                  <c:v>41302</c:v>
                </c:pt>
                <c:pt idx="218">
                  <c:v>41309</c:v>
                </c:pt>
                <c:pt idx="219">
                  <c:v>41316</c:v>
                </c:pt>
                <c:pt idx="220">
                  <c:v>41323</c:v>
                </c:pt>
                <c:pt idx="221">
                  <c:v>41330</c:v>
                </c:pt>
                <c:pt idx="222">
                  <c:v>41337</c:v>
                </c:pt>
                <c:pt idx="223">
                  <c:v>41344</c:v>
                </c:pt>
                <c:pt idx="224">
                  <c:v>41351</c:v>
                </c:pt>
                <c:pt idx="225">
                  <c:v>41358</c:v>
                </c:pt>
                <c:pt idx="226">
                  <c:v>41365</c:v>
                </c:pt>
                <c:pt idx="227">
                  <c:v>41372</c:v>
                </c:pt>
                <c:pt idx="228">
                  <c:v>41379</c:v>
                </c:pt>
                <c:pt idx="229">
                  <c:v>41386</c:v>
                </c:pt>
                <c:pt idx="230">
                  <c:v>41393</c:v>
                </c:pt>
                <c:pt idx="231">
                  <c:v>41400</c:v>
                </c:pt>
                <c:pt idx="232">
                  <c:v>41407</c:v>
                </c:pt>
                <c:pt idx="233">
                  <c:v>41414</c:v>
                </c:pt>
                <c:pt idx="234">
                  <c:v>41421</c:v>
                </c:pt>
                <c:pt idx="235">
                  <c:v>41428</c:v>
                </c:pt>
                <c:pt idx="236">
                  <c:v>41435</c:v>
                </c:pt>
                <c:pt idx="237">
                  <c:v>41442</c:v>
                </c:pt>
                <c:pt idx="238">
                  <c:v>41449</c:v>
                </c:pt>
                <c:pt idx="239">
                  <c:v>41456</c:v>
                </c:pt>
                <c:pt idx="240">
                  <c:v>41463</c:v>
                </c:pt>
                <c:pt idx="241">
                  <c:v>41470</c:v>
                </c:pt>
                <c:pt idx="242">
                  <c:v>41477</c:v>
                </c:pt>
                <c:pt idx="243">
                  <c:v>41484</c:v>
                </c:pt>
                <c:pt idx="244">
                  <c:v>41491</c:v>
                </c:pt>
                <c:pt idx="245">
                  <c:v>41498</c:v>
                </c:pt>
                <c:pt idx="246">
                  <c:v>41505</c:v>
                </c:pt>
                <c:pt idx="247">
                  <c:v>41512</c:v>
                </c:pt>
                <c:pt idx="248">
                  <c:v>41519</c:v>
                </c:pt>
                <c:pt idx="249">
                  <c:v>41526</c:v>
                </c:pt>
                <c:pt idx="250">
                  <c:v>41533</c:v>
                </c:pt>
                <c:pt idx="251">
                  <c:v>41540</c:v>
                </c:pt>
                <c:pt idx="252">
                  <c:v>41547</c:v>
                </c:pt>
                <c:pt idx="253">
                  <c:v>41554</c:v>
                </c:pt>
                <c:pt idx="254">
                  <c:v>41561</c:v>
                </c:pt>
                <c:pt idx="255">
                  <c:v>41568</c:v>
                </c:pt>
                <c:pt idx="256">
                  <c:v>41575</c:v>
                </c:pt>
                <c:pt idx="257">
                  <c:v>41582</c:v>
                </c:pt>
                <c:pt idx="258">
                  <c:v>41589</c:v>
                </c:pt>
                <c:pt idx="259">
                  <c:v>41596</c:v>
                </c:pt>
                <c:pt idx="260">
                  <c:v>41603</c:v>
                </c:pt>
                <c:pt idx="261">
                  <c:v>41610</c:v>
                </c:pt>
                <c:pt idx="262">
                  <c:v>41617</c:v>
                </c:pt>
                <c:pt idx="263">
                  <c:v>41624</c:v>
                </c:pt>
                <c:pt idx="264">
                  <c:v>41631</c:v>
                </c:pt>
                <c:pt idx="265">
                  <c:v>41638</c:v>
                </c:pt>
                <c:pt idx="266">
                  <c:v>41645</c:v>
                </c:pt>
                <c:pt idx="267">
                  <c:v>41652</c:v>
                </c:pt>
                <c:pt idx="268">
                  <c:v>41659</c:v>
                </c:pt>
                <c:pt idx="269">
                  <c:v>41666</c:v>
                </c:pt>
                <c:pt idx="270">
                  <c:v>41673</c:v>
                </c:pt>
                <c:pt idx="271">
                  <c:v>41680</c:v>
                </c:pt>
                <c:pt idx="272">
                  <c:v>41687</c:v>
                </c:pt>
                <c:pt idx="273">
                  <c:v>41694</c:v>
                </c:pt>
                <c:pt idx="274">
                  <c:v>41701</c:v>
                </c:pt>
                <c:pt idx="275">
                  <c:v>41708</c:v>
                </c:pt>
                <c:pt idx="276">
                  <c:v>41715</c:v>
                </c:pt>
                <c:pt idx="277">
                  <c:v>41722</c:v>
                </c:pt>
                <c:pt idx="278">
                  <c:v>41729</c:v>
                </c:pt>
                <c:pt idx="279">
                  <c:v>41736</c:v>
                </c:pt>
                <c:pt idx="280">
                  <c:v>41743</c:v>
                </c:pt>
                <c:pt idx="281">
                  <c:v>41750</c:v>
                </c:pt>
                <c:pt idx="282">
                  <c:v>41757</c:v>
                </c:pt>
                <c:pt idx="283">
                  <c:v>41764</c:v>
                </c:pt>
                <c:pt idx="284">
                  <c:v>41771</c:v>
                </c:pt>
                <c:pt idx="285">
                  <c:v>41778</c:v>
                </c:pt>
                <c:pt idx="286">
                  <c:v>41785</c:v>
                </c:pt>
                <c:pt idx="287">
                  <c:v>41792</c:v>
                </c:pt>
                <c:pt idx="288">
                  <c:v>41799</c:v>
                </c:pt>
                <c:pt idx="289">
                  <c:v>41806</c:v>
                </c:pt>
                <c:pt idx="290">
                  <c:v>41813</c:v>
                </c:pt>
                <c:pt idx="291">
                  <c:v>41820</c:v>
                </c:pt>
                <c:pt idx="292">
                  <c:v>41827</c:v>
                </c:pt>
                <c:pt idx="293">
                  <c:v>41834</c:v>
                </c:pt>
                <c:pt idx="294">
                  <c:v>41841</c:v>
                </c:pt>
                <c:pt idx="295">
                  <c:v>41848</c:v>
                </c:pt>
                <c:pt idx="296">
                  <c:v>41855</c:v>
                </c:pt>
                <c:pt idx="297">
                  <c:v>41862</c:v>
                </c:pt>
                <c:pt idx="298">
                  <c:v>41869</c:v>
                </c:pt>
                <c:pt idx="299">
                  <c:v>41876</c:v>
                </c:pt>
                <c:pt idx="300">
                  <c:v>41883</c:v>
                </c:pt>
                <c:pt idx="301">
                  <c:v>41890</c:v>
                </c:pt>
                <c:pt idx="302">
                  <c:v>41897</c:v>
                </c:pt>
                <c:pt idx="303">
                  <c:v>41904</c:v>
                </c:pt>
                <c:pt idx="304">
                  <c:v>41911</c:v>
                </c:pt>
                <c:pt idx="305">
                  <c:v>41918</c:v>
                </c:pt>
                <c:pt idx="306">
                  <c:v>41925</c:v>
                </c:pt>
                <c:pt idx="307">
                  <c:v>41932</c:v>
                </c:pt>
                <c:pt idx="308">
                  <c:v>41939</c:v>
                </c:pt>
                <c:pt idx="309">
                  <c:v>41946</c:v>
                </c:pt>
                <c:pt idx="310">
                  <c:v>41953</c:v>
                </c:pt>
                <c:pt idx="311">
                  <c:v>41960</c:v>
                </c:pt>
                <c:pt idx="312">
                  <c:v>41967</c:v>
                </c:pt>
                <c:pt idx="313">
                  <c:v>41974</c:v>
                </c:pt>
                <c:pt idx="314">
                  <c:v>41981</c:v>
                </c:pt>
                <c:pt idx="315">
                  <c:v>41988</c:v>
                </c:pt>
                <c:pt idx="316">
                  <c:v>41995</c:v>
                </c:pt>
                <c:pt idx="317">
                  <c:v>42002</c:v>
                </c:pt>
                <c:pt idx="318">
                  <c:v>42009</c:v>
                </c:pt>
                <c:pt idx="319">
                  <c:v>42016</c:v>
                </c:pt>
                <c:pt idx="320">
                  <c:v>42023</c:v>
                </c:pt>
                <c:pt idx="321">
                  <c:v>42030</c:v>
                </c:pt>
                <c:pt idx="322">
                  <c:v>42037</c:v>
                </c:pt>
                <c:pt idx="323">
                  <c:v>42044</c:v>
                </c:pt>
                <c:pt idx="324">
                  <c:v>42051</c:v>
                </c:pt>
                <c:pt idx="325">
                  <c:v>42058</c:v>
                </c:pt>
                <c:pt idx="326">
                  <c:v>42065</c:v>
                </c:pt>
                <c:pt idx="327">
                  <c:v>42072</c:v>
                </c:pt>
                <c:pt idx="328">
                  <c:v>42079</c:v>
                </c:pt>
                <c:pt idx="329">
                  <c:v>42086</c:v>
                </c:pt>
                <c:pt idx="330">
                  <c:v>42093</c:v>
                </c:pt>
                <c:pt idx="331">
                  <c:v>42100</c:v>
                </c:pt>
                <c:pt idx="332">
                  <c:v>42107</c:v>
                </c:pt>
                <c:pt idx="333">
                  <c:v>42114</c:v>
                </c:pt>
                <c:pt idx="334">
                  <c:v>42121</c:v>
                </c:pt>
                <c:pt idx="335">
                  <c:v>42128</c:v>
                </c:pt>
                <c:pt idx="336">
                  <c:v>42135</c:v>
                </c:pt>
                <c:pt idx="337">
                  <c:v>42142</c:v>
                </c:pt>
                <c:pt idx="338">
                  <c:v>42149</c:v>
                </c:pt>
                <c:pt idx="339">
                  <c:v>42156</c:v>
                </c:pt>
                <c:pt idx="340">
                  <c:v>42163</c:v>
                </c:pt>
                <c:pt idx="341">
                  <c:v>42170</c:v>
                </c:pt>
                <c:pt idx="342">
                  <c:v>42177</c:v>
                </c:pt>
                <c:pt idx="343">
                  <c:v>42184</c:v>
                </c:pt>
                <c:pt idx="344">
                  <c:v>42191</c:v>
                </c:pt>
                <c:pt idx="345">
                  <c:v>42198</c:v>
                </c:pt>
                <c:pt idx="346">
                  <c:v>42205</c:v>
                </c:pt>
                <c:pt idx="347">
                  <c:v>42212</c:v>
                </c:pt>
                <c:pt idx="348">
                  <c:v>42219</c:v>
                </c:pt>
                <c:pt idx="349">
                  <c:v>42226</c:v>
                </c:pt>
                <c:pt idx="350">
                  <c:v>42233</c:v>
                </c:pt>
                <c:pt idx="351">
                  <c:v>42240</c:v>
                </c:pt>
                <c:pt idx="352">
                  <c:v>42247</c:v>
                </c:pt>
                <c:pt idx="353">
                  <c:v>42254</c:v>
                </c:pt>
                <c:pt idx="354">
                  <c:v>42261</c:v>
                </c:pt>
                <c:pt idx="355">
                  <c:v>42268</c:v>
                </c:pt>
                <c:pt idx="356">
                  <c:v>42275</c:v>
                </c:pt>
                <c:pt idx="357">
                  <c:v>42282</c:v>
                </c:pt>
                <c:pt idx="358">
                  <c:v>42289</c:v>
                </c:pt>
                <c:pt idx="359">
                  <c:v>42296</c:v>
                </c:pt>
                <c:pt idx="360">
                  <c:v>42303</c:v>
                </c:pt>
                <c:pt idx="361">
                  <c:v>42310</c:v>
                </c:pt>
                <c:pt idx="362">
                  <c:v>42317</c:v>
                </c:pt>
                <c:pt idx="363">
                  <c:v>42324</c:v>
                </c:pt>
                <c:pt idx="364">
                  <c:v>42331</c:v>
                </c:pt>
                <c:pt idx="365">
                  <c:v>42338</c:v>
                </c:pt>
                <c:pt idx="366">
                  <c:v>42345</c:v>
                </c:pt>
                <c:pt idx="367">
                  <c:v>42352</c:v>
                </c:pt>
                <c:pt idx="368">
                  <c:v>42359</c:v>
                </c:pt>
                <c:pt idx="369">
                  <c:v>42366</c:v>
                </c:pt>
                <c:pt idx="370">
                  <c:v>42373</c:v>
                </c:pt>
                <c:pt idx="371">
                  <c:v>42380</c:v>
                </c:pt>
                <c:pt idx="372">
                  <c:v>42387</c:v>
                </c:pt>
                <c:pt idx="373">
                  <c:v>42394</c:v>
                </c:pt>
                <c:pt idx="374">
                  <c:v>42401</c:v>
                </c:pt>
                <c:pt idx="375">
                  <c:v>42408</c:v>
                </c:pt>
                <c:pt idx="376">
                  <c:v>42415</c:v>
                </c:pt>
                <c:pt idx="377">
                  <c:v>42422</c:v>
                </c:pt>
                <c:pt idx="378">
                  <c:v>42429</c:v>
                </c:pt>
                <c:pt idx="379">
                  <c:v>42436</c:v>
                </c:pt>
                <c:pt idx="380">
                  <c:v>42443</c:v>
                </c:pt>
                <c:pt idx="381">
                  <c:v>42450</c:v>
                </c:pt>
                <c:pt idx="382">
                  <c:v>42457</c:v>
                </c:pt>
                <c:pt idx="383">
                  <c:v>42464</c:v>
                </c:pt>
                <c:pt idx="384">
                  <c:v>42471</c:v>
                </c:pt>
                <c:pt idx="385">
                  <c:v>42478</c:v>
                </c:pt>
                <c:pt idx="386">
                  <c:v>42485</c:v>
                </c:pt>
                <c:pt idx="387">
                  <c:v>42492</c:v>
                </c:pt>
                <c:pt idx="388">
                  <c:v>42499</c:v>
                </c:pt>
                <c:pt idx="389">
                  <c:v>42506</c:v>
                </c:pt>
                <c:pt idx="390">
                  <c:v>42513</c:v>
                </c:pt>
                <c:pt idx="391">
                  <c:v>42520</c:v>
                </c:pt>
                <c:pt idx="392">
                  <c:v>42527</c:v>
                </c:pt>
                <c:pt idx="393">
                  <c:v>42534</c:v>
                </c:pt>
                <c:pt idx="394">
                  <c:v>42541</c:v>
                </c:pt>
                <c:pt idx="395">
                  <c:v>42548</c:v>
                </c:pt>
                <c:pt idx="396">
                  <c:v>42555</c:v>
                </c:pt>
                <c:pt idx="397">
                  <c:v>42562</c:v>
                </c:pt>
                <c:pt idx="398">
                  <c:v>42569</c:v>
                </c:pt>
                <c:pt idx="399">
                  <c:v>42576</c:v>
                </c:pt>
                <c:pt idx="400">
                  <c:v>42583</c:v>
                </c:pt>
                <c:pt idx="401">
                  <c:v>42590</c:v>
                </c:pt>
                <c:pt idx="402">
                  <c:v>42597</c:v>
                </c:pt>
                <c:pt idx="403">
                  <c:v>42604</c:v>
                </c:pt>
                <c:pt idx="404">
                  <c:v>42611</c:v>
                </c:pt>
                <c:pt idx="405">
                  <c:v>42618</c:v>
                </c:pt>
                <c:pt idx="406">
                  <c:v>42625</c:v>
                </c:pt>
                <c:pt idx="407">
                  <c:v>42632</c:v>
                </c:pt>
                <c:pt idx="408">
                  <c:v>42639</c:v>
                </c:pt>
                <c:pt idx="409">
                  <c:v>42646</c:v>
                </c:pt>
                <c:pt idx="410">
                  <c:v>42653</c:v>
                </c:pt>
                <c:pt idx="411">
                  <c:v>42660</c:v>
                </c:pt>
                <c:pt idx="412">
                  <c:v>42667</c:v>
                </c:pt>
                <c:pt idx="413">
                  <c:v>42674</c:v>
                </c:pt>
                <c:pt idx="414">
                  <c:v>42681</c:v>
                </c:pt>
                <c:pt idx="415">
                  <c:v>42688</c:v>
                </c:pt>
                <c:pt idx="416">
                  <c:v>42695</c:v>
                </c:pt>
                <c:pt idx="417">
                  <c:v>42702</c:v>
                </c:pt>
                <c:pt idx="418">
                  <c:v>42709</c:v>
                </c:pt>
                <c:pt idx="419">
                  <c:v>42716</c:v>
                </c:pt>
                <c:pt idx="420">
                  <c:v>42723</c:v>
                </c:pt>
                <c:pt idx="421">
                  <c:v>42730</c:v>
                </c:pt>
                <c:pt idx="422">
                  <c:v>42737</c:v>
                </c:pt>
                <c:pt idx="423">
                  <c:v>42744</c:v>
                </c:pt>
                <c:pt idx="424">
                  <c:v>42751</c:v>
                </c:pt>
                <c:pt idx="425">
                  <c:v>42758</c:v>
                </c:pt>
                <c:pt idx="426">
                  <c:v>42765</c:v>
                </c:pt>
                <c:pt idx="427">
                  <c:v>42772</c:v>
                </c:pt>
                <c:pt idx="428">
                  <c:v>42779</c:v>
                </c:pt>
                <c:pt idx="429">
                  <c:v>42786</c:v>
                </c:pt>
                <c:pt idx="430">
                  <c:v>42793</c:v>
                </c:pt>
                <c:pt idx="431">
                  <c:v>42800</c:v>
                </c:pt>
                <c:pt idx="432">
                  <c:v>42807</c:v>
                </c:pt>
                <c:pt idx="433">
                  <c:v>42814</c:v>
                </c:pt>
                <c:pt idx="434">
                  <c:v>42821</c:v>
                </c:pt>
                <c:pt idx="435">
                  <c:v>42828</c:v>
                </c:pt>
                <c:pt idx="436">
                  <c:v>42835</c:v>
                </c:pt>
                <c:pt idx="437">
                  <c:v>42842</c:v>
                </c:pt>
                <c:pt idx="438">
                  <c:v>42849</c:v>
                </c:pt>
                <c:pt idx="439">
                  <c:v>42856</c:v>
                </c:pt>
                <c:pt idx="440">
                  <c:v>42863</c:v>
                </c:pt>
                <c:pt idx="441">
                  <c:v>42870</c:v>
                </c:pt>
                <c:pt idx="442">
                  <c:v>42877</c:v>
                </c:pt>
                <c:pt idx="443">
                  <c:v>42884</c:v>
                </c:pt>
                <c:pt idx="444">
                  <c:v>42891</c:v>
                </c:pt>
                <c:pt idx="445">
                  <c:v>42898</c:v>
                </c:pt>
                <c:pt idx="446">
                  <c:v>42905</c:v>
                </c:pt>
                <c:pt idx="447">
                  <c:v>42912</c:v>
                </c:pt>
                <c:pt idx="448">
                  <c:v>42919</c:v>
                </c:pt>
                <c:pt idx="449">
                  <c:v>42926</c:v>
                </c:pt>
                <c:pt idx="450">
                  <c:v>42933</c:v>
                </c:pt>
                <c:pt idx="451">
                  <c:v>42940</c:v>
                </c:pt>
                <c:pt idx="452">
                  <c:v>42947</c:v>
                </c:pt>
                <c:pt idx="453">
                  <c:v>42954</c:v>
                </c:pt>
                <c:pt idx="454">
                  <c:v>42961</c:v>
                </c:pt>
                <c:pt idx="455">
                  <c:v>42968</c:v>
                </c:pt>
                <c:pt idx="456">
                  <c:v>42975</c:v>
                </c:pt>
                <c:pt idx="457">
                  <c:v>42982</c:v>
                </c:pt>
                <c:pt idx="458">
                  <c:v>42989</c:v>
                </c:pt>
                <c:pt idx="459">
                  <c:v>42996</c:v>
                </c:pt>
                <c:pt idx="460">
                  <c:v>43003</c:v>
                </c:pt>
                <c:pt idx="461">
                  <c:v>43010</c:v>
                </c:pt>
                <c:pt idx="462">
                  <c:v>43017</c:v>
                </c:pt>
                <c:pt idx="463">
                  <c:v>43024</c:v>
                </c:pt>
                <c:pt idx="464">
                  <c:v>43031</c:v>
                </c:pt>
                <c:pt idx="465">
                  <c:v>43038</c:v>
                </c:pt>
                <c:pt idx="466">
                  <c:v>43045</c:v>
                </c:pt>
                <c:pt idx="467">
                  <c:v>43052</c:v>
                </c:pt>
                <c:pt idx="468">
                  <c:v>43059</c:v>
                </c:pt>
                <c:pt idx="469">
                  <c:v>43066</c:v>
                </c:pt>
                <c:pt idx="470">
                  <c:v>43073</c:v>
                </c:pt>
                <c:pt idx="471">
                  <c:v>43080</c:v>
                </c:pt>
                <c:pt idx="472">
                  <c:v>43087</c:v>
                </c:pt>
                <c:pt idx="473">
                  <c:v>43094</c:v>
                </c:pt>
                <c:pt idx="474">
                  <c:v>43101</c:v>
                </c:pt>
                <c:pt idx="475">
                  <c:v>43108</c:v>
                </c:pt>
                <c:pt idx="476">
                  <c:v>43115</c:v>
                </c:pt>
                <c:pt idx="477">
                  <c:v>43122</c:v>
                </c:pt>
                <c:pt idx="478">
                  <c:v>43129</c:v>
                </c:pt>
                <c:pt idx="479">
                  <c:v>43136</c:v>
                </c:pt>
                <c:pt idx="480">
                  <c:v>43143</c:v>
                </c:pt>
                <c:pt idx="481">
                  <c:v>43150</c:v>
                </c:pt>
                <c:pt idx="482">
                  <c:v>43157</c:v>
                </c:pt>
                <c:pt idx="483">
                  <c:v>43164</c:v>
                </c:pt>
                <c:pt idx="484">
                  <c:v>43171</c:v>
                </c:pt>
                <c:pt idx="485">
                  <c:v>43178</c:v>
                </c:pt>
                <c:pt idx="486">
                  <c:v>43185</c:v>
                </c:pt>
                <c:pt idx="487">
                  <c:v>43192</c:v>
                </c:pt>
                <c:pt idx="488">
                  <c:v>43199</c:v>
                </c:pt>
                <c:pt idx="489">
                  <c:v>43206</c:v>
                </c:pt>
                <c:pt idx="490">
                  <c:v>43213</c:v>
                </c:pt>
                <c:pt idx="491">
                  <c:v>43220</c:v>
                </c:pt>
                <c:pt idx="492">
                  <c:v>43227</c:v>
                </c:pt>
                <c:pt idx="493">
                  <c:v>43234</c:v>
                </c:pt>
                <c:pt idx="494">
                  <c:v>43241</c:v>
                </c:pt>
                <c:pt idx="495">
                  <c:v>43248</c:v>
                </c:pt>
                <c:pt idx="496">
                  <c:v>43255</c:v>
                </c:pt>
                <c:pt idx="497">
                  <c:v>43262</c:v>
                </c:pt>
                <c:pt idx="498">
                  <c:v>43269</c:v>
                </c:pt>
                <c:pt idx="499">
                  <c:v>43276</c:v>
                </c:pt>
                <c:pt idx="500">
                  <c:v>43283</c:v>
                </c:pt>
                <c:pt idx="501">
                  <c:v>43290</c:v>
                </c:pt>
                <c:pt idx="502">
                  <c:v>43297</c:v>
                </c:pt>
                <c:pt idx="503">
                  <c:v>43304</c:v>
                </c:pt>
                <c:pt idx="504">
                  <c:v>43311</c:v>
                </c:pt>
                <c:pt idx="505">
                  <c:v>43318</c:v>
                </c:pt>
                <c:pt idx="506">
                  <c:v>43325</c:v>
                </c:pt>
                <c:pt idx="507">
                  <c:v>43332</c:v>
                </c:pt>
                <c:pt idx="508">
                  <c:v>43339</c:v>
                </c:pt>
                <c:pt idx="509">
                  <c:v>43346</c:v>
                </c:pt>
                <c:pt idx="510">
                  <c:v>43353</c:v>
                </c:pt>
                <c:pt idx="511">
                  <c:v>43360</c:v>
                </c:pt>
                <c:pt idx="512">
                  <c:v>43367</c:v>
                </c:pt>
                <c:pt idx="513">
                  <c:v>43374</c:v>
                </c:pt>
                <c:pt idx="514">
                  <c:v>43381</c:v>
                </c:pt>
                <c:pt idx="515">
                  <c:v>43388</c:v>
                </c:pt>
                <c:pt idx="516">
                  <c:v>43395</c:v>
                </c:pt>
                <c:pt idx="517">
                  <c:v>43402</c:v>
                </c:pt>
                <c:pt idx="518">
                  <c:v>43409</c:v>
                </c:pt>
                <c:pt idx="519">
                  <c:v>43416</c:v>
                </c:pt>
                <c:pt idx="520">
                  <c:v>43423</c:v>
                </c:pt>
                <c:pt idx="521">
                  <c:v>43430</c:v>
                </c:pt>
                <c:pt idx="522">
                  <c:v>43437</c:v>
                </c:pt>
                <c:pt idx="523">
                  <c:v>43444</c:v>
                </c:pt>
                <c:pt idx="524">
                  <c:v>43451</c:v>
                </c:pt>
                <c:pt idx="525">
                  <c:v>43458</c:v>
                </c:pt>
                <c:pt idx="526">
                  <c:v>43465</c:v>
                </c:pt>
                <c:pt idx="527">
                  <c:v>43472</c:v>
                </c:pt>
                <c:pt idx="528">
                  <c:v>43479</c:v>
                </c:pt>
                <c:pt idx="529">
                  <c:v>43486</c:v>
                </c:pt>
                <c:pt idx="530">
                  <c:v>43493</c:v>
                </c:pt>
                <c:pt idx="531">
                  <c:v>43500</c:v>
                </c:pt>
                <c:pt idx="532">
                  <c:v>43507</c:v>
                </c:pt>
                <c:pt idx="533">
                  <c:v>43514</c:v>
                </c:pt>
                <c:pt idx="534">
                  <c:v>43521</c:v>
                </c:pt>
                <c:pt idx="535">
                  <c:v>43528</c:v>
                </c:pt>
                <c:pt idx="536">
                  <c:v>43535</c:v>
                </c:pt>
                <c:pt idx="537">
                  <c:v>43542</c:v>
                </c:pt>
                <c:pt idx="538">
                  <c:v>43549</c:v>
                </c:pt>
                <c:pt idx="539">
                  <c:v>43556</c:v>
                </c:pt>
                <c:pt idx="540">
                  <c:v>43563</c:v>
                </c:pt>
                <c:pt idx="541">
                  <c:v>43570</c:v>
                </c:pt>
                <c:pt idx="542">
                  <c:v>43577</c:v>
                </c:pt>
                <c:pt idx="543">
                  <c:v>43584</c:v>
                </c:pt>
                <c:pt idx="544">
                  <c:v>43591</c:v>
                </c:pt>
                <c:pt idx="545">
                  <c:v>43598</c:v>
                </c:pt>
                <c:pt idx="546">
                  <c:v>43605</c:v>
                </c:pt>
                <c:pt idx="547">
                  <c:v>43612</c:v>
                </c:pt>
                <c:pt idx="548">
                  <c:v>43619</c:v>
                </c:pt>
                <c:pt idx="549">
                  <c:v>43626</c:v>
                </c:pt>
                <c:pt idx="550">
                  <c:v>43633</c:v>
                </c:pt>
                <c:pt idx="551">
                  <c:v>43640</c:v>
                </c:pt>
                <c:pt idx="552">
                  <c:v>43647</c:v>
                </c:pt>
                <c:pt idx="553">
                  <c:v>43654</c:v>
                </c:pt>
                <c:pt idx="554">
                  <c:v>43661</c:v>
                </c:pt>
                <c:pt idx="555">
                  <c:v>43668</c:v>
                </c:pt>
                <c:pt idx="556">
                  <c:v>43675</c:v>
                </c:pt>
                <c:pt idx="557">
                  <c:v>43682</c:v>
                </c:pt>
                <c:pt idx="558">
                  <c:v>43689</c:v>
                </c:pt>
                <c:pt idx="559">
                  <c:v>43696</c:v>
                </c:pt>
                <c:pt idx="560">
                  <c:v>43703</c:v>
                </c:pt>
                <c:pt idx="561">
                  <c:v>43710</c:v>
                </c:pt>
                <c:pt idx="562">
                  <c:v>43717</c:v>
                </c:pt>
                <c:pt idx="563">
                  <c:v>43724</c:v>
                </c:pt>
                <c:pt idx="564">
                  <c:v>43731</c:v>
                </c:pt>
                <c:pt idx="565">
                  <c:v>43738</c:v>
                </c:pt>
                <c:pt idx="566">
                  <c:v>43745</c:v>
                </c:pt>
                <c:pt idx="567">
                  <c:v>43752</c:v>
                </c:pt>
                <c:pt idx="568">
                  <c:v>43759</c:v>
                </c:pt>
                <c:pt idx="569">
                  <c:v>43766</c:v>
                </c:pt>
                <c:pt idx="570">
                  <c:v>43773</c:v>
                </c:pt>
                <c:pt idx="571">
                  <c:v>43780</c:v>
                </c:pt>
                <c:pt idx="572">
                  <c:v>43787</c:v>
                </c:pt>
                <c:pt idx="573">
                  <c:v>43794</c:v>
                </c:pt>
                <c:pt idx="574">
                  <c:v>43801</c:v>
                </c:pt>
                <c:pt idx="575">
                  <c:v>43808</c:v>
                </c:pt>
                <c:pt idx="576">
                  <c:v>43815</c:v>
                </c:pt>
                <c:pt idx="577">
                  <c:v>43822</c:v>
                </c:pt>
                <c:pt idx="578">
                  <c:v>43829</c:v>
                </c:pt>
                <c:pt idx="579">
                  <c:v>43836</c:v>
                </c:pt>
                <c:pt idx="580">
                  <c:v>43843</c:v>
                </c:pt>
                <c:pt idx="581">
                  <c:v>43850</c:v>
                </c:pt>
                <c:pt idx="582">
                  <c:v>43857</c:v>
                </c:pt>
                <c:pt idx="583">
                  <c:v>43864</c:v>
                </c:pt>
                <c:pt idx="584">
                  <c:v>43871</c:v>
                </c:pt>
                <c:pt idx="585">
                  <c:v>43878</c:v>
                </c:pt>
                <c:pt idx="586">
                  <c:v>43885</c:v>
                </c:pt>
                <c:pt idx="587">
                  <c:v>43892</c:v>
                </c:pt>
                <c:pt idx="588">
                  <c:v>43899</c:v>
                </c:pt>
                <c:pt idx="589">
                  <c:v>43906</c:v>
                </c:pt>
                <c:pt idx="590">
                  <c:v>43913</c:v>
                </c:pt>
                <c:pt idx="591">
                  <c:v>43920</c:v>
                </c:pt>
                <c:pt idx="592">
                  <c:v>43927</c:v>
                </c:pt>
                <c:pt idx="593">
                  <c:v>43934</c:v>
                </c:pt>
                <c:pt idx="594">
                  <c:v>43941</c:v>
                </c:pt>
                <c:pt idx="595">
                  <c:v>43948</c:v>
                </c:pt>
                <c:pt idx="596">
                  <c:v>43955</c:v>
                </c:pt>
                <c:pt idx="597">
                  <c:v>43962</c:v>
                </c:pt>
                <c:pt idx="598">
                  <c:v>43969</c:v>
                </c:pt>
                <c:pt idx="599">
                  <c:v>43976</c:v>
                </c:pt>
                <c:pt idx="600">
                  <c:v>43983</c:v>
                </c:pt>
                <c:pt idx="601">
                  <c:v>43990</c:v>
                </c:pt>
                <c:pt idx="602">
                  <c:v>43997</c:v>
                </c:pt>
                <c:pt idx="603">
                  <c:v>44004</c:v>
                </c:pt>
                <c:pt idx="604">
                  <c:v>44011</c:v>
                </c:pt>
                <c:pt idx="605">
                  <c:v>44018</c:v>
                </c:pt>
                <c:pt idx="606">
                  <c:v>44025</c:v>
                </c:pt>
                <c:pt idx="607">
                  <c:v>44032</c:v>
                </c:pt>
                <c:pt idx="608">
                  <c:v>44039</c:v>
                </c:pt>
                <c:pt idx="609">
                  <c:v>44046</c:v>
                </c:pt>
                <c:pt idx="610">
                  <c:v>44053</c:v>
                </c:pt>
                <c:pt idx="611">
                  <c:v>44060</c:v>
                </c:pt>
                <c:pt idx="612">
                  <c:v>44067</c:v>
                </c:pt>
                <c:pt idx="613">
                  <c:v>44074</c:v>
                </c:pt>
                <c:pt idx="614">
                  <c:v>44081</c:v>
                </c:pt>
                <c:pt idx="615">
                  <c:v>44088</c:v>
                </c:pt>
                <c:pt idx="616">
                  <c:v>44095</c:v>
                </c:pt>
                <c:pt idx="617">
                  <c:v>44102</c:v>
                </c:pt>
                <c:pt idx="618">
                  <c:v>44109</c:v>
                </c:pt>
                <c:pt idx="619">
                  <c:v>44116</c:v>
                </c:pt>
                <c:pt idx="620">
                  <c:v>44123</c:v>
                </c:pt>
                <c:pt idx="621">
                  <c:v>44130</c:v>
                </c:pt>
                <c:pt idx="622">
                  <c:v>44137</c:v>
                </c:pt>
                <c:pt idx="623">
                  <c:v>44144</c:v>
                </c:pt>
                <c:pt idx="624">
                  <c:v>44151</c:v>
                </c:pt>
                <c:pt idx="625">
                  <c:v>44158</c:v>
                </c:pt>
                <c:pt idx="626">
                  <c:v>44165</c:v>
                </c:pt>
                <c:pt idx="627">
                  <c:v>44172</c:v>
                </c:pt>
                <c:pt idx="628">
                  <c:v>44179</c:v>
                </c:pt>
                <c:pt idx="629">
                  <c:v>44186</c:v>
                </c:pt>
                <c:pt idx="630">
                  <c:v>44193</c:v>
                </c:pt>
                <c:pt idx="631">
                  <c:v>44200</c:v>
                </c:pt>
                <c:pt idx="632">
                  <c:v>44207</c:v>
                </c:pt>
                <c:pt idx="633">
                  <c:v>44214</c:v>
                </c:pt>
                <c:pt idx="634">
                  <c:v>44221</c:v>
                </c:pt>
                <c:pt idx="635">
                  <c:v>44228</c:v>
                </c:pt>
                <c:pt idx="636">
                  <c:v>44235</c:v>
                </c:pt>
                <c:pt idx="637">
                  <c:v>44242</c:v>
                </c:pt>
                <c:pt idx="638">
                  <c:v>44249</c:v>
                </c:pt>
                <c:pt idx="639">
                  <c:v>44256</c:v>
                </c:pt>
                <c:pt idx="640">
                  <c:v>44263</c:v>
                </c:pt>
                <c:pt idx="641">
                  <c:v>44270</c:v>
                </c:pt>
                <c:pt idx="642">
                  <c:v>44277</c:v>
                </c:pt>
                <c:pt idx="643">
                  <c:v>44284</c:v>
                </c:pt>
                <c:pt idx="644">
                  <c:v>44291</c:v>
                </c:pt>
                <c:pt idx="645">
                  <c:v>44298</c:v>
                </c:pt>
                <c:pt idx="646">
                  <c:v>44305</c:v>
                </c:pt>
                <c:pt idx="647">
                  <c:v>44312</c:v>
                </c:pt>
                <c:pt idx="648">
                  <c:v>44319</c:v>
                </c:pt>
                <c:pt idx="649">
                  <c:v>44326</c:v>
                </c:pt>
                <c:pt idx="650">
                  <c:v>44333</c:v>
                </c:pt>
                <c:pt idx="651">
                  <c:v>44340</c:v>
                </c:pt>
                <c:pt idx="652">
                  <c:v>44347</c:v>
                </c:pt>
                <c:pt idx="653">
                  <c:v>44354</c:v>
                </c:pt>
                <c:pt idx="654">
                  <c:v>44361</c:v>
                </c:pt>
                <c:pt idx="655">
                  <c:v>44368</c:v>
                </c:pt>
                <c:pt idx="656">
                  <c:v>44375</c:v>
                </c:pt>
                <c:pt idx="657">
                  <c:v>44382</c:v>
                </c:pt>
                <c:pt idx="658">
                  <c:v>44389</c:v>
                </c:pt>
                <c:pt idx="659">
                  <c:v>44396</c:v>
                </c:pt>
                <c:pt idx="660">
                  <c:v>44403</c:v>
                </c:pt>
                <c:pt idx="661">
                  <c:v>44410</c:v>
                </c:pt>
                <c:pt idx="662">
                  <c:v>44417</c:v>
                </c:pt>
                <c:pt idx="663">
                  <c:v>44424</c:v>
                </c:pt>
                <c:pt idx="664">
                  <c:v>44431</c:v>
                </c:pt>
                <c:pt idx="665">
                  <c:v>44438</c:v>
                </c:pt>
                <c:pt idx="666">
                  <c:v>44445</c:v>
                </c:pt>
                <c:pt idx="667">
                  <c:v>44452</c:v>
                </c:pt>
                <c:pt idx="668">
                  <c:v>44459</c:v>
                </c:pt>
                <c:pt idx="669">
                  <c:v>44466</c:v>
                </c:pt>
                <c:pt idx="670">
                  <c:v>44473</c:v>
                </c:pt>
                <c:pt idx="671">
                  <c:v>44480</c:v>
                </c:pt>
                <c:pt idx="672">
                  <c:v>44487</c:v>
                </c:pt>
                <c:pt idx="673">
                  <c:v>44494</c:v>
                </c:pt>
                <c:pt idx="674">
                  <c:v>44501</c:v>
                </c:pt>
                <c:pt idx="675">
                  <c:v>44508</c:v>
                </c:pt>
                <c:pt idx="676">
                  <c:v>44515</c:v>
                </c:pt>
                <c:pt idx="677">
                  <c:v>44522</c:v>
                </c:pt>
                <c:pt idx="678">
                  <c:v>44529</c:v>
                </c:pt>
                <c:pt idx="679">
                  <c:v>44536</c:v>
                </c:pt>
                <c:pt idx="680">
                  <c:v>44543</c:v>
                </c:pt>
                <c:pt idx="681">
                  <c:v>44550</c:v>
                </c:pt>
                <c:pt idx="682">
                  <c:v>44557</c:v>
                </c:pt>
                <c:pt idx="683">
                  <c:v>44564</c:v>
                </c:pt>
                <c:pt idx="684">
                  <c:v>44571</c:v>
                </c:pt>
                <c:pt idx="685">
                  <c:v>44578</c:v>
                </c:pt>
                <c:pt idx="686">
                  <c:v>44585</c:v>
                </c:pt>
                <c:pt idx="687">
                  <c:v>44592</c:v>
                </c:pt>
                <c:pt idx="688">
                  <c:v>44599</c:v>
                </c:pt>
                <c:pt idx="689">
                  <c:v>44606</c:v>
                </c:pt>
                <c:pt idx="690">
                  <c:v>44613</c:v>
                </c:pt>
                <c:pt idx="691">
                  <c:v>44620</c:v>
                </c:pt>
                <c:pt idx="692">
                  <c:v>44627</c:v>
                </c:pt>
                <c:pt idx="693">
                  <c:v>44634</c:v>
                </c:pt>
                <c:pt idx="694">
                  <c:v>44641</c:v>
                </c:pt>
                <c:pt idx="695">
                  <c:v>44648</c:v>
                </c:pt>
                <c:pt idx="696">
                  <c:v>44655</c:v>
                </c:pt>
                <c:pt idx="697">
                  <c:v>44662</c:v>
                </c:pt>
                <c:pt idx="698">
                  <c:v>44669</c:v>
                </c:pt>
                <c:pt idx="699">
                  <c:v>44676</c:v>
                </c:pt>
                <c:pt idx="700">
                  <c:v>44683</c:v>
                </c:pt>
                <c:pt idx="701">
                  <c:v>44690</c:v>
                </c:pt>
                <c:pt idx="702">
                  <c:v>44697</c:v>
                </c:pt>
                <c:pt idx="703">
                  <c:v>44704</c:v>
                </c:pt>
                <c:pt idx="704">
                  <c:v>44711</c:v>
                </c:pt>
                <c:pt idx="705">
                  <c:v>44718</c:v>
                </c:pt>
                <c:pt idx="706">
                  <c:v>44725</c:v>
                </c:pt>
                <c:pt idx="707">
                  <c:v>44732</c:v>
                </c:pt>
                <c:pt idx="708">
                  <c:v>44739</c:v>
                </c:pt>
                <c:pt idx="709">
                  <c:v>44746</c:v>
                </c:pt>
                <c:pt idx="710">
                  <c:v>44753</c:v>
                </c:pt>
                <c:pt idx="711">
                  <c:v>44760</c:v>
                </c:pt>
                <c:pt idx="712">
                  <c:v>44767</c:v>
                </c:pt>
                <c:pt idx="713">
                  <c:v>44774</c:v>
                </c:pt>
                <c:pt idx="714">
                  <c:v>44781</c:v>
                </c:pt>
                <c:pt idx="715">
                  <c:v>44788</c:v>
                </c:pt>
                <c:pt idx="716">
                  <c:v>44795</c:v>
                </c:pt>
                <c:pt idx="717">
                  <c:v>44802</c:v>
                </c:pt>
                <c:pt idx="718">
                  <c:v>44809</c:v>
                </c:pt>
                <c:pt idx="719">
                  <c:v>44816</c:v>
                </c:pt>
                <c:pt idx="720">
                  <c:v>44823</c:v>
                </c:pt>
                <c:pt idx="721">
                  <c:v>44830</c:v>
                </c:pt>
                <c:pt idx="722">
                  <c:v>44837</c:v>
                </c:pt>
                <c:pt idx="723">
                  <c:v>44844</c:v>
                </c:pt>
                <c:pt idx="724">
                  <c:v>44851</c:v>
                </c:pt>
                <c:pt idx="725">
                  <c:v>44858</c:v>
                </c:pt>
                <c:pt idx="726">
                  <c:v>44865</c:v>
                </c:pt>
                <c:pt idx="727">
                  <c:v>44872</c:v>
                </c:pt>
                <c:pt idx="728">
                  <c:v>44879</c:v>
                </c:pt>
                <c:pt idx="729">
                  <c:v>44886</c:v>
                </c:pt>
                <c:pt idx="730">
                  <c:v>44893</c:v>
                </c:pt>
                <c:pt idx="731">
                  <c:v>44900</c:v>
                </c:pt>
                <c:pt idx="732">
                  <c:v>44907</c:v>
                </c:pt>
                <c:pt idx="733">
                  <c:v>44914</c:v>
                </c:pt>
                <c:pt idx="734">
                  <c:v>44921</c:v>
                </c:pt>
                <c:pt idx="735">
                  <c:v>44928</c:v>
                </c:pt>
              </c:numCache>
            </c:numRef>
          </c:cat>
          <c:val>
            <c:numRef>
              <c:f>'Boks II.2a'!$C$4:$C$739</c:f>
              <c:numCache>
                <c:formatCode>0.00</c:formatCode>
                <c:ptCount val="736"/>
                <c:pt idx="239">
                  <c:v>93.692650334075736</c:v>
                </c:pt>
                <c:pt idx="240">
                  <c:v>93.692650334075736</c:v>
                </c:pt>
                <c:pt idx="241">
                  <c:v>93.692650334075736</c:v>
                </c:pt>
                <c:pt idx="242">
                  <c:v>93.692650334075736</c:v>
                </c:pt>
                <c:pt idx="243">
                  <c:v>93.692650334075736</c:v>
                </c:pt>
                <c:pt idx="244">
                  <c:v>99.412026726057917</c:v>
                </c:pt>
                <c:pt idx="245">
                  <c:v>99.412026726057917</c:v>
                </c:pt>
                <c:pt idx="246">
                  <c:v>99.412026726057917</c:v>
                </c:pt>
                <c:pt idx="247">
                  <c:v>99.412026726057917</c:v>
                </c:pt>
                <c:pt idx="248">
                  <c:v>99.126948775055681</c:v>
                </c:pt>
                <c:pt idx="249">
                  <c:v>99.126948775055681</c:v>
                </c:pt>
                <c:pt idx="250">
                  <c:v>99.126948775055681</c:v>
                </c:pt>
                <c:pt idx="251">
                  <c:v>99.126948775055681</c:v>
                </c:pt>
                <c:pt idx="252">
                  <c:v>99.126948775055681</c:v>
                </c:pt>
                <c:pt idx="253">
                  <c:v>91.554565701559028</c:v>
                </c:pt>
                <c:pt idx="254">
                  <c:v>91.554565701559028</c:v>
                </c:pt>
                <c:pt idx="255">
                  <c:v>91.554565701559028</c:v>
                </c:pt>
                <c:pt idx="256">
                  <c:v>91.554565701559028</c:v>
                </c:pt>
                <c:pt idx="257">
                  <c:v>91.857461024498875</c:v>
                </c:pt>
                <c:pt idx="258">
                  <c:v>91.857461024498875</c:v>
                </c:pt>
                <c:pt idx="259">
                  <c:v>91.857461024498875</c:v>
                </c:pt>
                <c:pt idx="260">
                  <c:v>91.857461024498875</c:v>
                </c:pt>
                <c:pt idx="261">
                  <c:v>94.503340757238306</c:v>
                </c:pt>
                <c:pt idx="262">
                  <c:v>94.503340757238306</c:v>
                </c:pt>
                <c:pt idx="263">
                  <c:v>94.503340757238306</c:v>
                </c:pt>
                <c:pt idx="264">
                  <c:v>94.503340757238306</c:v>
                </c:pt>
                <c:pt idx="265">
                  <c:v>94.503340757238306</c:v>
                </c:pt>
                <c:pt idx="266">
                  <c:v>100</c:v>
                </c:pt>
                <c:pt idx="267">
                  <c:v>100</c:v>
                </c:pt>
                <c:pt idx="268">
                  <c:v>100</c:v>
                </c:pt>
                <c:pt idx="269">
                  <c:v>100</c:v>
                </c:pt>
                <c:pt idx="270">
                  <c:v>102.58351893095767</c:v>
                </c:pt>
                <c:pt idx="271">
                  <c:v>102.58351893095767</c:v>
                </c:pt>
                <c:pt idx="272">
                  <c:v>102.58351893095767</c:v>
                </c:pt>
                <c:pt idx="273">
                  <c:v>102.58351893095767</c:v>
                </c:pt>
                <c:pt idx="274">
                  <c:v>96.07126948775057</c:v>
                </c:pt>
                <c:pt idx="275">
                  <c:v>96.07126948775057</c:v>
                </c:pt>
                <c:pt idx="276">
                  <c:v>96.07126948775057</c:v>
                </c:pt>
                <c:pt idx="277">
                  <c:v>96.07126948775057</c:v>
                </c:pt>
                <c:pt idx="278">
                  <c:v>96.07126948775057</c:v>
                </c:pt>
                <c:pt idx="279">
                  <c:v>95.073496659242764</c:v>
                </c:pt>
                <c:pt idx="280">
                  <c:v>95.073496659242764</c:v>
                </c:pt>
                <c:pt idx="281">
                  <c:v>95.073496659242764</c:v>
                </c:pt>
                <c:pt idx="282">
                  <c:v>95.073496659242764</c:v>
                </c:pt>
                <c:pt idx="283">
                  <c:v>97.211581291759472</c:v>
                </c:pt>
                <c:pt idx="284">
                  <c:v>97.211581291759472</c:v>
                </c:pt>
                <c:pt idx="285">
                  <c:v>97.211581291759472</c:v>
                </c:pt>
                <c:pt idx="286">
                  <c:v>97.211581291759472</c:v>
                </c:pt>
                <c:pt idx="287">
                  <c:v>98.066815144766139</c:v>
                </c:pt>
                <c:pt idx="288">
                  <c:v>98.066815144766139</c:v>
                </c:pt>
                <c:pt idx="289">
                  <c:v>98.066815144766139</c:v>
                </c:pt>
                <c:pt idx="290">
                  <c:v>98.066815144766139</c:v>
                </c:pt>
                <c:pt idx="291">
                  <c:v>98.066815144766139</c:v>
                </c:pt>
                <c:pt idx="292">
                  <c:v>97.318485523385306</c:v>
                </c:pt>
                <c:pt idx="293">
                  <c:v>97.318485523385306</c:v>
                </c:pt>
                <c:pt idx="294">
                  <c:v>97.318485523385306</c:v>
                </c:pt>
                <c:pt idx="295">
                  <c:v>97.318485523385306</c:v>
                </c:pt>
                <c:pt idx="296">
                  <c:v>98.565701559020056</c:v>
                </c:pt>
                <c:pt idx="297">
                  <c:v>98.565701559020056</c:v>
                </c:pt>
                <c:pt idx="298">
                  <c:v>98.565701559020056</c:v>
                </c:pt>
                <c:pt idx="299">
                  <c:v>98.565701559020056</c:v>
                </c:pt>
                <c:pt idx="300">
                  <c:v>98.850779510022264</c:v>
                </c:pt>
                <c:pt idx="301">
                  <c:v>98.850779510022264</c:v>
                </c:pt>
                <c:pt idx="302">
                  <c:v>98.850779510022264</c:v>
                </c:pt>
                <c:pt idx="303">
                  <c:v>98.850779510022264</c:v>
                </c:pt>
                <c:pt idx="304">
                  <c:v>98.850779510022264</c:v>
                </c:pt>
                <c:pt idx="305">
                  <c:v>92.507795100222722</c:v>
                </c:pt>
                <c:pt idx="306">
                  <c:v>92.507795100222722</c:v>
                </c:pt>
                <c:pt idx="307">
                  <c:v>92.507795100222722</c:v>
                </c:pt>
                <c:pt idx="308">
                  <c:v>92.507795100222722</c:v>
                </c:pt>
                <c:pt idx="309">
                  <c:v>92.917594654788417</c:v>
                </c:pt>
                <c:pt idx="310">
                  <c:v>92.917594654788417</c:v>
                </c:pt>
                <c:pt idx="311">
                  <c:v>92.917594654788417</c:v>
                </c:pt>
                <c:pt idx="312">
                  <c:v>92.917594654788417</c:v>
                </c:pt>
                <c:pt idx="313">
                  <c:v>92.365256124721597</c:v>
                </c:pt>
                <c:pt idx="314">
                  <c:v>92.365256124721597</c:v>
                </c:pt>
                <c:pt idx="315">
                  <c:v>92.365256124721597</c:v>
                </c:pt>
                <c:pt idx="316">
                  <c:v>92.365256124721597</c:v>
                </c:pt>
                <c:pt idx="317">
                  <c:v>92.365256124721597</c:v>
                </c:pt>
                <c:pt idx="318">
                  <c:v>94.476614699331847</c:v>
                </c:pt>
                <c:pt idx="319">
                  <c:v>94.476614699331847</c:v>
                </c:pt>
                <c:pt idx="320">
                  <c:v>94.476614699331847</c:v>
                </c:pt>
                <c:pt idx="321">
                  <c:v>94.476614699331847</c:v>
                </c:pt>
                <c:pt idx="322">
                  <c:v>95.465478841870819</c:v>
                </c:pt>
                <c:pt idx="323">
                  <c:v>95.465478841870819</c:v>
                </c:pt>
                <c:pt idx="324">
                  <c:v>95.465478841870819</c:v>
                </c:pt>
                <c:pt idx="325">
                  <c:v>95.465478841870819</c:v>
                </c:pt>
                <c:pt idx="326">
                  <c:v>93.755011135857472</c:v>
                </c:pt>
                <c:pt idx="327">
                  <c:v>93.755011135857472</c:v>
                </c:pt>
                <c:pt idx="328">
                  <c:v>93.755011135857472</c:v>
                </c:pt>
                <c:pt idx="329">
                  <c:v>93.755011135857472</c:v>
                </c:pt>
                <c:pt idx="330">
                  <c:v>93.755011135857472</c:v>
                </c:pt>
                <c:pt idx="331">
                  <c:v>85.469933184855222</c:v>
                </c:pt>
                <c:pt idx="332">
                  <c:v>85.469933184855222</c:v>
                </c:pt>
                <c:pt idx="333">
                  <c:v>85.469933184855222</c:v>
                </c:pt>
                <c:pt idx="334">
                  <c:v>85.469933184855222</c:v>
                </c:pt>
                <c:pt idx="335">
                  <c:v>79.064587973273944</c:v>
                </c:pt>
                <c:pt idx="336">
                  <c:v>79.064587973273944</c:v>
                </c:pt>
                <c:pt idx="337">
                  <c:v>79.064587973273944</c:v>
                </c:pt>
                <c:pt idx="338">
                  <c:v>79.064587973273944</c:v>
                </c:pt>
                <c:pt idx="339">
                  <c:v>75.510022271714931</c:v>
                </c:pt>
                <c:pt idx="340">
                  <c:v>75.510022271714931</c:v>
                </c:pt>
                <c:pt idx="341">
                  <c:v>75.510022271714931</c:v>
                </c:pt>
                <c:pt idx="342">
                  <c:v>75.510022271714931</c:v>
                </c:pt>
                <c:pt idx="343">
                  <c:v>75.510022271714931</c:v>
                </c:pt>
                <c:pt idx="344">
                  <c:v>72.908685968819597</c:v>
                </c:pt>
                <c:pt idx="345">
                  <c:v>72.908685968819597</c:v>
                </c:pt>
                <c:pt idx="346">
                  <c:v>72.908685968819597</c:v>
                </c:pt>
                <c:pt idx="347">
                  <c:v>72.908685968819597</c:v>
                </c:pt>
                <c:pt idx="348">
                  <c:v>73.24721603563475</c:v>
                </c:pt>
                <c:pt idx="349">
                  <c:v>73.24721603563475</c:v>
                </c:pt>
                <c:pt idx="350">
                  <c:v>73.24721603563475</c:v>
                </c:pt>
                <c:pt idx="351">
                  <c:v>73.24721603563475</c:v>
                </c:pt>
                <c:pt idx="352">
                  <c:v>73.24721603563475</c:v>
                </c:pt>
                <c:pt idx="353">
                  <c:v>73.309576837416472</c:v>
                </c:pt>
                <c:pt idx="354">
                  <c:v>73.309576837416472</c:v>
                </c:pt>
                <c:pt idx="355">
                  <c:v>73.309576837416472</c:v>
                </c:pt>
                <c:pt idx="356">
                  <c:v>73.309576837416472</c:v>
                </c:pt>
                <c:pt idx="357">
                  <c:v>68.579064587973278</c:v>
                </c:pt>
                <c:pt idx="358">
                  <c:v>68.579064587973278</c:v>
                </c:pt>
                <c:pt idx="359">
                  <c:v>68.579064587973278</c:v>
                </c:pt>
                <c:pt idx="360">
                  <c:v>68.579064587973278</c:v>
                </c:pt>
                <c:pt idx="361">
                  <c:v>67.438752783964361</c:v>
                </c:pt>
                <c:pt idx="362">
                  <c:v>67.438752783964361</c:v>
                </c:pt>
                <c:pt idx="363">
                  <c:v>67.438752783964361</c:v>
                </c:pt>
                <c:pt idx="364">
                  <c:v>67.438752783964361</c:v>
                </c:pt>
                <c:pt idx="365">
                  <c:v>67.438752783964361</c:v>
                </c:pt>
                <c:pt idx="366">
                  <c:v>64.347438752783958</c:v>
                </c:pt>
                <c:pt idx="367">
                  <c:v>64.347438752783958</c:v>
                </c:pt>
                <c:pt idx="368">
                  <c:v>64.347438752783958</c:v>
                </c:pt>
                <c:pt idx="369">
                  <c:v>64.347438752783958</c:v>
                </c:pt>
                <c:pt idx="370">
                  <c:v>67.750556792873056</c:v>
                </c:pt>
                <c:pt idx="371">
                  <c:v>67.750556792873056</c:v>
                </c:pt>
                <c:pt idx="372">
                  <c:v>67.750556792873056</c:v>
                </c:pt>
                <c:pt idx="373">
                  <c:v>67.750556792873056</c:v>
                </c:pt>
                <c:pt idx="374">
                  <c:v>68.293986636971056</c:v>
                </c:pt>
                <c:pt idx="375">
                  <c:v>68.293986636971056</c:v>
                </c:pt>
                <c:pt idx="376">
                  <c:v>68.293986636971056</c:v>
                </c:pt>
                <c:pt idx="377">
                  <c:v>68.293986636971056</c:v>
                </c:pt>
                <c:pt idx="378">
                  <c:v>68.293986636971056</c:v>
                </c:pt>
                <c:pt idx="379">
                  <c:v>62.734966592427618</c:v>
                </c:pt>
                <c:pt idx="380">
                  <c:v>62.734966592427618</c:v>
                </c:pt>
                <c:pt idx="381">
                  <c:v>62.734966592427618</c:v>
                </c:pt>
                <c:pt idx="382">
                  <c:v>62.734966592427618</c:v>
                </c:pt>
                <c:pt idx="383">
                  <c:v>57.389755011135854</c:v>
                </c:pt>
                <c:pt idx="384">
                  <c:v>57.389755011135854</c:v>
                </c:pt>
                <c:pt idx="385">
                  <c:v>57.389755011135854</c:v>
                </c:pt>
                <c:pt idx="386">
                  <c:v>57.389755011135854</c:v>
                </c:pt>
                <c:pt idx="387">
                  <c:v>58.040089086859695</c:v>
                </c:pt>
                <c:pt idx="388">
                  <c:v>58.040089086859695</c:v>
                </c:pt>
                <c:pt idx="389">
                  <c:v>58.040089086859695</c:v>
                </c:pt>
                <c:pt idx="390">
                  <c:v>58.040089086859695</c:v>
                </c:pt>
                <c:pt idx="391">
                  <c:v>58.040089086859695</c:v>
                </c:pt>
                <c:pt idx="392">
                  <c:v>58.628062360801778</c:v>
                </c:pt>
                <c:pt idx="393">
                  <c:v>58.628062360801778</c:v>
                </c:pt>
                <c:pt idx="394">
                  <c:v>58.628062360801778</c:v>
                </c:pt>
                <c:pt idx="395">
                  <c:v>58.628062360801778</c:v>
                </c:pt>
                <c:pt idx="396">
                  <c:v>59.706013363028951</c:v>
                </c:pt>
                <c:pt idx="397">
                  <c:v>59.706013363028951</c:v>
                </c:pt>
                <c:pt idx="398">
                  <c:v>59.706013363028951</c:v>
                </c:pt>
                <c:pt idx="399">
                  <c:v>59.706013363028951</c:v>
                </c:pt>
                <c:pt idx="400">
                  <c:v>62.832962138084625</c:v>
                </c:pt>
                <c:pt idx="401">
                  <c:v>62.832962138084625</c:v>
                </c:pt>
                <c:pt idx="402">
                  <c:v>62.832962138084625</c:v>
                </c:pt>
                <c:pt idx="403">
                  <c:v>62.832962138084625</c:v>
                </c:pt>
                <c:pt idx="404">
                  <c:v>62.832962138084625</c:v>
                </c:pt>
                <c:pt idx="405">
                  <c:v>63.581291759465486</c:v>
                </c:pt>
                <c:pt idx="406">
                  <c:v>63.581291759465486</c:v>
                </c:pt>
                <c:pt idx="407">
                  <c:v>63.581291759465486</c:v>
                </c:pt>
                <c:pt idx="408">
                  <c:v>63.581291759465486</c:v>
                </c:pt>
                <c:pt idx="409">
                  <c:v>65.265033407572375</c:v>
                </c:pt>
                <c:pt idx="410">
                  <c:v>65.265033407572375</c:v>
                </c:pt>
                <c:pt idx="411">
                  <c:v>65.265033407572375</c:v>
                </c:pt>
                <c:pt idx="412">
                  <c:v>65.265033407572375</c:v>
                </c:pt>
                <c:pt idx="413">
                  <c:v>65.265033407572375</c:v>
                </c:pt>
                <c:pt idx="414">
                  <c:v>67.902004454342986</c:v>
                </c:pt>
                <c:pt idx="415">
                  <c:v>67.902004454342986</c:v>
                </c:pt>
                <c:pt idx="416">
                  <c:v>67.902004454342986</c:v>
                </c:pt>
                <c:pt idx="417">
                  <c:v>67.902004454342986</c:v>
                </c:pt>
                <c:pt idx="418">
                  <c:v>69.247216035634736</c:v>
                </c:pt>
                <c:pt idx="419">
                  <c:v>69.247216035634736</c:v>
                </c:pt>
                <c:pt idx="420">
                  <c:v>69.247216035634736</c:v>
                </c:pt>
                <c:pt idx="421">
                  <c:v>69.247216035634736</c:v>
                </c:pt>
                <c:pt idx="422">
                  <c:v>74.726057906458792</c:v>
                </c:pt>
                <c:pt idx="423">
                  <c:v>74.726057906458792</c:v>
                </c:pt>
                <c:pt idx="424">
                  <c:v>74.726057906458792</c:v>
                </c:pt>
                <c:pt idx="425">
                  <c:v>74.726057906458792</c:v>
                </c:pt>
                <c:pt idx="426">
                  <c:v>74.726057906458792</c:v>
                </c:pt>
                <c:pt idx="427">
                  <c:v>76.677060133630292</c:v>
                </c:pt>
                <c:pt idx="428">
                  <c:v>76.677060133630292</c:v>
                </c:pt>
                <c:pt idx="429">
                  <c:v>76.677060133630292</c:v>
                </c:pt>
                <c:pt idx="430">
                  <c:v>76.677060133630292</c:v>
                </c:pt>
                <c:pt idx="431">
                  <c:v>70.3260579064588</c:v>
                </c:pt>
                <c:pt idx="432">
                  <c:v>70.3260579064588</c:v>
                </c:pt>
                <c:pt idx="433">
                  <c:v>70.3260579064588</c:v>
                </c:pt>
                <c:pt idx="434">
                  <c:v>70.3260579064588</c:v>
                </c:pt>
                <c:pt idx="435">
                  <c:v>71.19821826280625</c:v>
                </c:pt>
                <c:pt idx="436">
                  <c:v>71.19821826280625</c:v>
                </c:pt>
                <c:pt idx="437">
                  <c:v>71.19821826280625</c:v>
                </c:pt>
                <c:pt idx="438">
                  <c:v>71.19821826280625</c:v>
                </c:pt>
                <c:pt idx="439">
                  <c:v>74.325167037861917</c:v>
                </c:pt>
                <c:pt idx="440">
                  <c:v>74.325167037861917</c:v>
                </c:pt>
                <c:pt idx="441">
                  <c:v>74.325167037861917</c:v>
                </c:pt>
                <c:pt idx="442">
                  <c:v>74.325167037861917</c:v>
                </c:pt>
                <c:pt idx="443">
                  <c:v>74.325167037861917</c:v>
                </c:pt>
                <c:pt idx="444">
                  <c:v>75.321158129175942</c:v>
                </c:pt>
                <c:pt idx="445">
                  <c:v>75.321158129175942</c:v>
                </c:pt>
                <c:pt idx="446">
                  <c:v>75.321158129175942</c:v>
                </c:pt>
                <c:pt idx="447">
                  <c:v>75.321158129175942</c:v>
                </c:pt>
                <c:pt idx="448">
                  <c:v>76.877505567928736</c:v>
                </c:pt>
                <c:pt idx="449">
                  <c:v>76.877505567928736</c:v>
                </c:pt>
                <c:pt idx="450">
                  <c:v>76.877505567928736</c:v>
                </c:pt>
                <c:pt idx="451">
                  <c:v>76.877505567928736</c:v>
                </c:pt>
                <c:pt idx="452">
                  <c:v>76.877505567928736</c:v>
                </c:pt>
                <c:pt idx="453">
                  <c:v>76.533630289532297</c:v>
                </c:pt>
                <c:pt idx="454">
                  <c:v>76.533630289532297</c:v>
                </c:pt>
                <c:pt idx="455">
                  <c:v>76.533630289532297</c:v>
                </c:pt>
                <c:pt idx="456">
                  <c:v>76.533630289532297</c:v>
                </c:pt>
                <c:pt idx="457">
                  <c:v>73.667706013363016</c:v>
                </c:pt>
                <c:pt idx="458">
                  <c:v>73.667706013363016</c:v>
                </c:pt>
                <c:pt idx="459">
                  <c:v>73.667706013363016</c:v>
                </c:pt>
                <c:pt idx="460">
                  <c:v>73.667706013363016</c:v>
                </c:pt>
                <c:pt idx="461">
                  <c:v>69.319376391982175</c:v>
                </c:pt>
                <c:pt idx="462">
                  <c:v>69.319376391982175</c:v>
                </c:pt>
                <c:pt idx="463">
                  <c:v>69.319376391982175</c:v>
                </c:pt>
                <c:pt idx="464">
                  <c:v>69.319376391982175</c:v>
                </c:pt>
                <c:pt idx="465">
                  <c:v>69.319376391982175</c:v>
                </c:pt>
                <c:pt idx="466">
                  <c:v>69.902004454342986</c:v>
                </c:pt>
                <c:pt idx="467">
                  <c:v>69.902004454342986</c:v>
                </c:pt>
                <c:pt idx="468">
                  <c:v>69.902004454342986</c:v>
                </c:pt>
                <c:pt idx="469">
                  <c:v>69.902004454342986</c:v>
                </c:pt>
                <c:pt idx="470">
                  <c:v>68.454342984409806</c:v>
                </c:pt>
                <c:pt idx="471">
                  <c:v>68.454342984409806</c:v>
                </c:pt>
                <c:pt idx="472">
                  <c:v>68.454342984409806</c:v>
                </c:pt>
                <c:pt idx="473">
                  <c:v>68.454342984409806</c:v>
                </c:pt>
                <c:pt idx="474">
                  <c:v>70.662806236080172</c:v>
                </c:pt>
                <c:pt idx="475">
                  <c:v>70.662806236080172</c:v>
                </c:pt>
                <c:pt idx="476">
                  <c:v>70.662806236080172</c:v>
                </c:pt>
                <c:pt idx="477">
                  <c:v>70.662806236080172</c:v>
                </c:pt>
                <c:pt idx="478">
                  <c:v>70.662806236080172</c:v>
                </c:pt>
                <c:pt idx="479">
                  <c:v>74.479287305122483</c:v>
                </c:pt>
                <c:pt idx="480">
                  <c:v>74.479287305122483</c:v>
                </c:pt>
                <c:pt idx="481">
                  <c:v>74.479287305122483</c:v>
                </c:pt>
                <c:pt idx="482">
                  <c:v>74.479287305122483</c:v>
                </c:pt>
                <c:pt idx="483">
                  <c:v>72.763474387527836</c:v>
                </c:pt>
                <c:pt idx="484">
                  <c:v>72.763474387527836</c:v>
                </c:pt>
                <c:pt idx="485">
                  <c:v>72.763474387527836</c:v>
                </c:pt>
                <c:pt idx="486">
                  <c:v>72.763474387527836</c:v>
                </c:pt>
                <c:pt idx="487">
                  <c:v>67.105567928730508</c:v>
                </c:pt>
                <c:pt idx="488">
                  <c:v>67.105567928730508</c:v>
                </c:pt>
                <c:pt idx="489">
                  <c:v>67.105567928730508</c:v>
                </c:pt>
                <c:pt idx="490">
                  <c:v>67.105567928730508</c:v>
                </c:pt>
                <c:pt idx="491">
                  <c:v>67.105567928730508</c:v>
                </c:pt>
                <c:pt idx="492">
                  <c:v>68.137193763919825</c:v>
                </c:pt>
                <c:pt idx="493">
                  <c:v>68.137193763919825</c:v>
                </c:pt>
                <c:pt idx="494">
                  <c:v>68.137193763919825</c:v>
                </c:pt>
                <c:pt idx="495">
                  <c:v>68.137193763919825</c:v>
                </c:pt>
                <c:pt idx="496">
                  <c:v>71.541202672605792</c:v>
                </c:pt>
                <c:pt idx="497">
                  <c:v>71.541202672605792</c:v>
                </c:pt>
                <c:pt idx="498">
                  <c:v>71.541202672605792</c:v>
                </c:pt>
                <c:pt idx="499">
                  <c:v>71.541202672605792</c:v>
                </c:pt>
                <c:pt idx="500">
                  <c:v>73.07884187082405</c:v>
                </c:pt>
                <c:pt idx="501">
                  <c:v>73.07884187082405</c:v>
                </c:pt>
                <c:pt idx="502">
                  <c:v>73.07884187082405</c:v>
                </c:pt>
                <c:pt idx="503">
                  <c:v>73.07884187082405</c:v>
                </c:pt>
                <c:pt idx="504">
                  <c:v>73.07884187082405</c:v>
                </c:pt>
                <c:pt idx="505">
                  <c:v>73.961692650334072</c:v>
                </c:pt>
                <c:pt idx="506">
                  <c:v>73.961692650334072</c:v>
                </c:pt>
                <c:pt idx="507">
                  <c:v>73.961692650334072</c:v>
                </c:pt>
                <c:pt idx="508">
                  <c:v>73.961692650334072</c:v>
                </c:pt>
                <c:pt idx="509">
                  <c:v>76.077505567928739</c:v>
                </c:pt>
                <c:pt idx="510">
                  <c:v>76.077505567928739</c:v>
                </c:pt>
                <c:pt idx="511">
                  <c:v>76.077505567928739</c:v>
                </c:pt>
                <c:pt idx="512">
                  <c:v>76.077505567928739</c:v>
                </c:pt>
                <c:pt idx="513">
                  <c:v>81.495768374164811</c:v>
                </c:pt>
                <c:pt idx="514">
                  <c:v>81.495768374164811</c:v>
                </c:pt>
                <c:pt idx="515">
                  <c:v>81.495768374164811</c:v>
                </c:pt>
                <c:pt idx="516">
                  <c:v>81.495768374164811</c:v>
                </c:pt>
                <c:pt idx="517">
                  <c:v>81.495768374164811</c:v>
                </c:pt>
                <c:pt idx="518">
                  <c:v>76.058797327394217</c:v>
                </c:pt>
                <c:pt idx="519">
                  <c:v>76.058797327394217</c:v>
                </c:pt>
                <c:pt idx="520">
                  <c:v>76.058797327394217</c:v>
                </c:pt>
                <c:pt idx="521">
                  <c:v>76.058797327394217</c:v>
                </c:pt>
                <c:pt idx="522">
                  <c:v>75.696213808463256</c:v>
                </c:pt>
                <c:pt idx="523">
                  <c:v>75.696213808463256</c:v>
                </c:pt>
                <c:pt idx="524">
                  <c:v>75.696213808463256</c:v>
                </c:pt>
                <c:pt idx="525">
                  <c:v>75.696213808463256</c:v>
                </c:pt>
                <c:pt idx="526">
                  <c:v>75.696213808463256</c:v>
                </c:pt>
                <c:pt idx="527">
                  <c:v>76.296659242761692</c:v>
                </c:pt>
                <c:pt idx="528">
                  <c:v>76.296659242761692</c:v>
                </c:pt>
                <c:pt idx="529">
                  <c:v>76.296659242761692</c:v>
                </c:pt>
                <c:pt idx="530">
                  <c:v>76.296659242761692</c:v>
                </c:pt>
                <c:pt idx="531">
                  <c:v>78.980846325167036</c:v>
                </c:pt>
                <c:pt idx="532">
                  <c:v>78.980846325167036</c:v>
                </c:pt>
                <c:pt idx="533">
                  <c:v>78.980846325167036</c:v>
                </c:pt>
                <c:pt idx="534">
                  <c:v>78.980846325167036</c:v>
                </c:pt>
                <c:pt idx="535">
                  <c:v>74.014253897550105</c:v>
                </c:pt>
                <c:pt idx="536">
                  <c:v>74.014253897550105</c:v>
                </c:pt>
                <c:pt idx="537">
                  <c:v>74.014253897550105</c:v>
                </c:pt>
                <c:pt idx="538">
                  <c:v>74.014253897550105</c:v>
                </c:pt>
                <c:pt idx="539">
                  <c:v>71.238307349665916</c:v>
                </c:pt>
                <c:pt idx="540">
                  <c:v>71.238307349665916</c:v>
                </c:pt>
                <c:pt idx="541">
                  <c:v>71.238307349665916</c:v>
                </c:pt>
                <c:pt idx="542">
                  <c:v>71.238307349665916</c:v>
                </c:pt>
                <c:pt idx="543">
                  <c:v>71.238307349665916</c:v>
                </c:pt>
                <c:pt idx="544">
                  <c:v>71.260579064587972</c:v>
                </c:pt>
                <c:pt idx="545">
                  <c:v>71.260579064587972</c:v>
                </c:pt>
                <c:pt idx="546">
                  <c:v>71.260579064587972</c:v>
                </c:pt>
                <c:pt idx="547">
                  <c:v>71.260579064587972</c:v>
                </c:pt>
                <c:pt idx="548">
                  <c:v>69.767483296213811</c:v>
                </c:pt>
                <c:pt idx="549">
                  <c:v>69.767483296213811</c:v>
                </c:pt>
                <c:pt idx="550">
                  <c:v>69.767483296213811</c:v>
                </c:pt>
                <c:pt idx="551">
                  <c:v>69.767483296213811</c:v>
                </c:pt>
                <c:pt idx="552">
                  <c:v>72.756347438752783</c:v>
                </c:pt>
                <c:pt idx="553">
                  <c:v>72.756347438752783</c:v>
                </c:pt>
                <c:pt idx="554">
                  <c:v>72.756347438752783</c:v>
                </c:pt>
                <c:pt idx="555">
                  <c:v>72.756347438752783</c:v>
                </c:pt>
                <c:pt idx="556">
                  <c:v>72.756347438752783</c:v>
                </c:pt>
                <c:pt idx="557">
                  <c:v>73.63919821826282</c:v>
                </c:pt>
                <c:pt idx="558">
                  <c:v>73.63919821826282</c:v>
                </c:pt>
                <c:pt idx="559">
                  <c:v>73.63919821826282</c:v>
                </c:pt>
                <c:pt idx="560">
                  <c:v>73.63919821826282</c:v>
                </c:pt>
                <c:pt idx="561">
                  <c:v>73.195545657015586</c:v>
                </c:pt>
                <c:pt idx="562">
                  <c:v>73.195545657015586</c:v>
                </c:pt>
                <c:pt idx="563">
                  <c:v>73.195545657015586</c:v>
                </c:pt>
                <c:pt idx="564">
                  <c:v>73.195545657015586</c:v>
                </c:pt>
                <c:pt idx="565">
                  <c:v>73.195545657015586</c:v>
                </c:pt>
                <c:pt idx="566">
                  <c:v>69.863697104677058</c:v>
                </c:pt>
                <c:pt idx="567">
                  <c:v>69.863697104677058</c:v>
                </c:pt>
                <c:pt idx="568">
                  <c:v>69.863697104677058</c:v>
                </c:pt>
                <c:pt idx="569">
                  <c:v>69.863697104677058</c:v>
                </c:pt>
                <c:pt idx="570">
                  <c:v>72.629844097995544</c:v>
                </c:pt>
                <c:pt idx="571">
                  <c:v>72.629844097995544</c:v>
                </c:pt>
                <c:pt idx="572">
                  <c:v>72.629844097995544</c:v>
                </c:pt>
                <c:pt idx="573">
                  <c:v>72.629844097995544</c:v>
                </c:pt>
                <c:pt idx="574">
                  <c:v>74.963028953229411</c:v>
                </c:pt>
                <c:pt idx="575">
                  <c:v>74.963028953229411</c:v>
                </c:pt>
                <c:pt idx="576">
                  <c:v>74.963028953229411</c:v>
                </c:pt>
                <c:pt idx="577">
                  <c:v>74.963028953229411</c:v>
                </c:pt>
                <c:pt idx="578">
                  <c:v>74.963028953229411</c:v>
                </c:pt>
                <c:pt idx="579">
                  <c:v>82.664587973273939</c:v>
                </c:pt>
                <c:pt idx="580">
                  <c:v>82.664587973273939</c:v>
                </c:pt>
                <c:pt idx="581">
                  <c:v>82.664587973273939</c:v>
                </c:pt>
                <c:pt idx="582">
                  <c:v>82.664587973273939</c:v>
                </c:pt>
                <c:pt idx="583">
                  <c:v>82.911358574610233</c:v>
                </c:pt>
                <c:pt idx="584">
                  <c:v>82.911358574610233</c:v>
                </c:pt>
                <c:pt idx="585">
                  <c:v>82.911358574610233</c:v>
                </c:pt>
                <c:pt idx="586">
                  <c:v>82.911358574610233</c:v>
                </c:pt>
                <c:pt idx="587">
                  <c:v>80.143429844098009</c:v>
                </c:pt>
                <c:pt idx="588">
                  <c:v>80.143429844098009</c:v>
                </c:pt>
                <c:pt idx="589">
                  <c:v>80.143429844098009</c:v>
                </c:pt>
                <c:pt idx="590">
                  <c:v>80.143429844098009</c:v>
                </c:pt>
                <c:pt idx="591">
                  <c:v>80.143429844098009</c:v>
                </c:pt>
                <c:pt idx="592">
                  <c:v>78.596881959910917</c:v>
                </c:pt>
                <c:pt idx="593">
                  <c:v>78.596881959910917</c:v>
                </c:pt>
                <c:pt idx="594">
                  <c:v>78.596881959910917</c:v>
                </c:pt>
                <c:pt idx="595">
                  <c:v>78.596881959910917</c:v>
                </c:pt>
                <c:pt idx="596">
                  <c:v>74.631625835189311</c:v>
                </c:pt>
                <c:pt idx="597">
                  <c:v>74.631625835189311</c:v>
                </c:pt>
                <c:pt idx="598">
                  <c:v>74.631625835189311</c:v>
                </c:pt>
                <c:pt idx="599">
                  <c:v>74.631625835189311</c:v>
                </c:pt>
                <c:pt idx="600">
                  <c:v>74.911358574610247</c:v>
                </c:pt>
                <c:pt idx="601">
                  <c:v>74.911358574610247</c:v>
                </c:pt>
                <c:pt idx="602">
                  <c:v>74.911358574610247</c:v>
                </c:pt>
                <c:pt idx="603">
                  <c:v>74.911358574610247</c:v>
                </c:pt>
                <c:pt idx="604">
                  <c:v>74.911358574610247</c:v>
                </c:pt>
                <c:pt idx="605">
                  <c:v>76.708240534521153</c:v>
                </c:pt>
                <c:pt idx="606">
                  <c:v>76.708240534521153</c:v>
                </c:pt>
                <c:pt idx="607">
                  <c:v>76.708240534521153</c:v>
                </c:pt>
                <c:pt idx="608">
                  <c:v>76.708240534521153</c:v>
                </c:pt>
                <c:pt idx="609">
                  <c:v>78.312694877505564</c:v>
                </c:pt>
                <c:pt idx="610">
                  <c:v>78.312694877505564</c:v>
                </c:pt>
                <c:pt idx="611">
                  <c:v>78.312694877505564</c:v>
                </c:pt>
                <c:pt idx="612">
                  <c:v>78.312694877505564</c:v>
                </c:pt>
                <c:pt idx="613">
                  <c:v>78.312694877505564</c:v>
                </c:pt>
                <c:pt idx="614">
                  <c:v>86.031180400890875</c:v>
                </c:pt>
                <c:pt idx="615">
                  <c:v>86.031180400890875</c:v>
                </c:pt>
                <c:pt idx="616">
                  <c:v>86.031180400890875</c:v>
                </c:pt>
                <c:pt idx="617">
                  <c:v>86.031180400890875</c:v>
                </c:pt>
                <c:pt idx="618">
                  <c:v>93.698886414253906</c:v>
                </c:pt>
                <c:pt idx="619">
                  <c:v>93.698886414253906</c:v>
                </c:pt>
                <c:pt idx="620">
                  <c:v>93.698886414253906</c:v>
                </c:pt>
                <c:pt idx="621">
                  <c:v>93.698886414253906</c:v>
                </c:pt>
                <c:pt idx="622">
                  <c:v>100.22449888641425</c:v>
                </c:pt>
                <c:pt idx="623">
                  <c:v>100.22449888641425</c:v>
                </c:pt>
                <c:pt idx="624">
                  <c:v>100.22449888641425</c:v>
                </c:pt>
                <c:pt idx="625">
                  <c:v>100.22449888641425</c:v>
                </c:pt>
                <c:pt idx="626">
                  <c:v>100.22449888641425</c:v>
                </c:pt>
                <c:pt idx="627">
                  <c:v>128.82672605790646</c:v>
                </c:pt>
                <c:pt idx="628">
                  <c:v>128.82672605790646</c:v>
                </c:pt>
                <c:pt idx="629">
                  <c:v>128.82672605790646</c:v>
                </c:pt>
                <c:pt idx="630">
                  <c:v>128.82672605790646</c:v>
                </c:pt>
                <c:pt idx="631">
                  <c:v>169.81113585746104</c:v>
                </c:pt>
                <c:pt idx="632">
                  <c:v>169.81113585746104</c:v>
                </c:pt>
                <c:pt idx="633">
                  <c:v>169.81113585746104</c:v>
                </c:pt>
                <c:pt idx="634">
                  <c:v>169.81113585746104</c:v>
                </c:pt>
                <c:pt idx="635">
                  <c:v>183.80846325167036</c:v>
                </c:pt>
                <c:pt idx="636">
                  <c:v>183.80846325167036</c:v>
                </c:pt>
                <c:pt idx="637">
                  <c:v>183.80846325167036</c:v>
                </c:pt>
                <c:pt idx="638">
                  <c:v>183.80846325167036</c:v>
                </c:pt>
                <c:pt idx="639">
                  <c:v>170.47661469933183</c:v>
                </c:pt>
                <c:pt idx="640">
                  <c:v>170.47661469933183</c:v>
                </c:pt>
                <c:pt idx="641">
                  <c:v>170.47661469933183</c:v>
                </c:pt>
                <c:pt idx="642">
                  <c:v>170.47661469933183</c:v>
                </c:pt>
                <c:pt idx="643">
                  <c:v>170.47661469933183</c:v>
                </c:pt>
                <c:pt idx="644">
                  <c:v>168.87305122494431</c:v>
                </c:pt>
                <c:pt idx="645">
                  <c:v>168.87305122494431</c:v>
                </c:pt>
                <c:pt idx="646">
                  <c:v>168.87305122494431</c:v>
                </c:pt>
                <c:pt idx="647">
                  <c:v>168.87305122494431</c:v>
                </c:pt>
                <c:pt idx="648">
                  <c:v>194.24766146993318</c:v>
                </c:pt>
                <c:pt idx="649">
                  <c:v>194.24766146993318</c:v>
                </c:pt>
                <c:pt idx="650">
                  <c:v>194.24766146993318</c:v>
                </c:pt>
                <c:pt idx="651">
                  <c:v>194.24766146993318</c:v>
                </c:pt>
                <c:pt idx="652">
                  <c:v>194.24766146993318</c:v>
                </c:pt>
                <c:pt idx="653">
                  <c:v>221.25612472160356</c:v>
                </c:pt>
                <c:pt idx="654">
                  <c:v>221.25612472160356</c:v>
                </c:pt>
                <c:pt idx="655">
                  <c:v>221.25612472160356</c:v>
                </c:pt>
                <c:pt idx="656">
                  <c:v>221.25612472160356</c:v>
                </c:pt>
                <c:pt idx="657">
                  <c:v>247.79955456570158</c:v>
                </c:pt>
                <c:pt idx="658">
                  <c:v>247.79955456570158</c:v>
                </c:pt>
                <c:pt idx="659">
                  <c:v>247.79955456570158</c:v>
                </c:pt>
                <c:pt idx="660">
                  <c:v>247.79955456570158</c:v>
                </c:pt>
                <c:pt idx="661">
                  <c:v>269.74699331848552</c:v>
                </c:pt>
                <c:pt idx="662">
                  <c:v>269.74699331848552</c:v>
                </c:pt>
                <c:pt idx="663">
                  <c:v>269.74699331848552</c:v>
                </c:pt>
                <c:pt idx="664">
                  <c:v>269.74699331848552</c:v>
                </c:pt>
                <c:pt idx="665">
                  <c:v>269.74699331848552</c:v>
                </c:pt>
                <c:pt idx="666">
                  <c:v>282.72338530066816</c:v>
                </c:pt>
                <c:pt idx="667">
                  <c:v>282.72338530066816</c:v>
                </c:pt>
                <c:pt idx="668">
                  <c:v>282.72338530066816</c:v>
                </c:pt>
                <c:pt idx="669">
                  <c:v>282.72338530066816</c:v>
                </c:pt>
                <c:pt idx="670">
                  <c:v>293.20712694877506</c:v>
                </c:pt>
                <c:pt idx="671">
                  <c:v>293.20712694877506</c:v>
                </c:pt>
                <c:pt idx="672">
                  <c:v>293.20712694877506</c:v>
                </c:pt>
                <c:pt idx="673">
                  <c:v>293.20712694877506</c:v>
                </c:pt>
                <c:pt idx="674">
                  <c:v>288.70556792873049</c:v>
                </c:pt>
                <c:pt idx="675">
                  <c:v>288.70556792873049</c:v>
                </c:pt>
                <c:pt idx="676">
                  <c:v>288.70556792873049</c:v>
                </c:pt>
                <c:pt idx="677">
                  <c:v>288.70556792873049</c:v>
                </c:pt>
                <c:pt idx="678">
                  <c:v>288.70556792873049</c:v>
                </c:pt>
                <c:pt idx="679">
                  <c:v>290.90512249443208</c:v>
                </c:pt>
                <c:pt idx="680">
                  <c:v>290.90512249443208</c:v>
                </c:pt>
                <c:pt idx="681">
                  <c:v>290.90512249443208</c:v>
                </c:pt>
                <c:pt idx="682">
                  <c:v>290.90512249443208</c:v>
                </c:pt>
                <c:pt idx="683" formatCode="0.000">
                  <c:v>312.76881959910912</c:v>
                </c:pt>
                <c:pt idx="684" formatCode="0.000">
                  <c:v>312.76881959910912</c:v>
                </c:pt>
                <c:pt idx="685" formatCode="0.000">
                  <c:v>312.76881959910912</c:v>
                </c:pt>
                <c:pt idx="686" formatCode="0.000">
                  <c:v>312.76881959910912</c:v>
                </c:pt>
                <c:pt idx="687" formatCode="0.000">
                  <c:v>312.76881959910912</c:v>
                </c:pt>
                <c:pt idx="688" formatCode="0.000">
                  <c:v>312.21024498886413</c:v>
                </c:pt>
                <c:pt idx="689" formatCode="0.000">
                  <c:v>312.21024498886413</c:v>
                </c:pt>
                <c:pt idx="690" formatCode="0.000">
                  <c:v>312.21024498886413</c:v>
                </c:pt>
                <c:pt idx="691" formatCode="0.000">
                  <c:v>312.210244988864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42B-4D1A-BF96-C5D9C949E7CC}"/>
            </c:ext>
          </c:extLst>
        </c:ser>
        <c:ser>
          <c:idx val="2"/>
          <c:order val="2"/>
          <c:tx>
            <c:v> Eksport, Shanghai</c:v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oks II.2a'!$A$4:$A$739</c:f>
              <c:numCache>
                <c:formatCode>m/d/yyyy</c:formatCode>
                <c:ptCount val="736"/>
                <c:pt idx="0">
                  <c:v>39783</c:v>
                </c:pt>
                <c:pt idx="1">
                  <c:v>39790</c:v>
                </c:pt>
                <c:pt idx="2">
                  <c:v>39797</c:v>
                </c:pt>
                <c:pt idx="3">
                  <c:v>39804</c:v>
                </c:pt>
                <c:pt idx="4">
                  <c:v>39811</c:v>
                </c:pt>
                <c:pt idx="5">
                  <c:v>39818</c:v>
                </c:pt>
                <c:pt idx="6">
                  <c:v>39825</c:v>
                </c:pt>
                <c:pt idx="7">
                  <c:v>39832</c:v>
                </c:pt>
                <c:pt idx="8">
                  <c:v>39839</c:v>
                </c:pt>
                <c:pt idx="9">
                  <c:v>39846</c:v>
                </c:pt>
                <c:pt idx="10">
                  <c:v>39853</c:v>
                </c:pt>
                <c:pt idx="11">
                  <c:v>39860</c:v>
                </c:pt>
                <c:pt idx="12">
                  <c:v>39867</c:v>
                </c:pt>
                <c:pt idx="13">
                  <c:v>39874</c:v>
                </c:pt>
                <c:pt idx="14">
                  <c:v>39881</c:v>
                </c:pt>
                <c:pt idx="15">
                  <c:v>39888</c:v>
                </c:pt>
                <c:pt idx="16">
                  <c:v>39895</c:v>
                </c:pt>
                <c:pt idx="17">
                  <c:v>39902</c:v>
                </c:pt>
                <c:pt idx="18">
                  <c:v>39909</c:v>
                </c:pt>
                <c:pt idx="19">
                  <c:v>39916</c:v>
                </c:pt>
                <c:pt idx="20">
                  <c:v>39923</c:v>
                </c:pt>
                <c:pt idx="21">
                  <c:v>39930</c:v>
                </c:pt>
                <c:pt idx="22">
                  <c:v>39937</c:v>
                </c:pt>
                <c:pt idx="23">
                  <c:v>39944</c:v>
                </c:pt>
                <c:pt idx="24">
                  <c:v>39951</c:v>
                </c:pt>
                <c:pt idx="25">
                  <c:v>39958</c:v>
                </c:pt>
                <c:pt idx="26">
                  <c:v>39965</c:v>
                </c:pt>
                <c:pt idx="27">
                  <c:v>39972</c:v>
                </c:pt>
                <c:pt idx="28">
                  <c:v>39979</c:v>
                </c:pt>
                <c:pt idx="29">
                  <c:v>39986</c:v>
                </c:pt>
                <c:pt idx="30">
                  <c:v>39993</c:v>
                </c:pt>
                <c:pt idx="31">
                  <c:v>40000</c:v>
                </c:pt>
                <c:pt idx="32">
                  <c:v>40007</c:v>
                </c:pt>
                <c:pt idx="33">
                  <c:v>40014</c:v>
                </c:pt>
                <c:pt idx="34">
                  <c:v>40021</c:v>
                </c:pt>
                <c:pt idx="35">
                  <c:v>40028</c:v>
                </c:pt>
                <c:pt idx="36">
                  <c:v>40035</c:v>
                </c:pt>
                <c:pt idx="37">
                  <c:v>40042</c:v>
                </c:pt>
                <c:pt idx="38">
                  <c:v>40049</c:v>
                </c:pt>
                <c:pt idx="39">
                  <c:v>40056</c:v>
                </c:pt>
                <c:pt idx="40">
                  <c:v>40063</c:v>
                </c:pt>
                <c:pt idx="41">
                  <c:v>40070</c:v>
                </c:pt>
                <c:pt idx="42">
                  <c:v>40077</c:v>
                </c:pt>
                <c:pt idx="43">
                  <c:v>40084</c:v>
                </c:pt>
                <c:pt idx="44">
                  <c:v>40091</c:v>
                </c:pt>
                <c:pt idx="45">
                  <c:v>40098</c:v>
                </c:pt>
                <c:pt idx="46">
                  <c:v>40105</c:v>
                </c:pt>
                <c:pt idx="47">
                  <c:v>40112</c:v>
                </c:pt>
                <c:pt idx="48">
                  <c:v>40119</c:v>
                </c:pt>
                <c:pt idx="49">
                  <c:v>40126</c:v>
                </c:pt>
                <c:pt idx="50">
                  <c:v>40133</c:v>
                </c:pt>
                <c:pt idx="51">
                  <c:v>40140</c:v>
                </c:pt>
                <c:pt idx="52">
                  <c:v>40147</c:v>
                </c:pt>
                <c:pt idx="53">
                  <c:v>40154</c:v>
                </c:pt>
                <c:pt idx="54">
                  <c:v>40161</c:v>
                </c:pt>
                <c:pt idx="55">
                  <c:v>40168</c:v>
                </c:pt>
                <c:pt idx="56">
                  <c:v>40175</c:v>
                </c:pt>
                <c:pt idx="57">
                  <c:v>40182</c:v>
                </c:pt>
                <c:pt idx="58">
                  <c:v>40189</c:v>
                </c:pt>
                <c:pt idx="59">
                  <c:v>40196</c:v>
                </c:pt>
                <c:pt idx="60">
                  <c:v>40203</c:v>
                </c:pt>
                <c:pt idx="61">
                  <c:v>40210</c:v>
                </c:pt>
                <c:pt idx="62">
                  <c:v>40217</c:v>
                </c:pt>
                <c:pt idx="63">
                  <c:v>40224</c:v>
                </c:pt>
                <c:pt idx="64">
                  <c:v>40231</c:v>
                </c:pt>
                <c:pt idx="65">
                  <c:v>40238</c:v>
                </c:pt>
                <c:pt idx="66">
                  <c:v>40245</c:v>
                </c:pt>
                <c:pt idx="67">
                  <c:v>40252</c:v>
                </c:pt>
                <c:pt idx="68">
                  <c:v>40259</c:v>
                </c:pt>
                <c:pt idx="69">
                  <c:v>40266</c:v>
                </c:pt>
                <c:pt idx="70">
                  <c:v>40273</c:v>
                </c:pt>
                <c:pt idx="71">
                  <c:v>40280</c:v>
                </c:pt>
                <c:pt idx="72">
                  <c:v>40287</c:v>
                </c:pt>
                <c:pt idx="73">
                  <c:v>40294</c:v>
                </c:pt>
                <c:pt idx="74">
                  <c:v>40301</c:v>
                </c:pt>
                <c:pt idx="75">
                  <c:v>40308</c:v>
                </c:pt>
                <c:pt idx="76">
                  <c:v>40315</c:v>
                </c:pt>
                <c:pt idx="77">
                  <c:v>40322</c:v>
                </c:pt>
                <c:pt idx="78">
                  <c:v>40329</c:v>
                </c:pt>
                <c:pt idx="79">
                  <c:v>40336</c:v>
                </c:pt>
                <c:pt idx="80">
                  <c:v>40343</c:v>
                </c:pt>
                <c:pt idx="81">
                  <c:v>40350</c:v>
                </c:pt>
                <c:pt idx="82">
                  <c:v>40357</c:v>
                </c:pt>
                <c:pt idx="83">
                  <c:v>40364</c:v>
                </c:pt>
                <c:pt idx="84">
                  <c:v>40371</c:v>
                </c:pt>
                <c:pt idx="85">
                  <c:v>40378</c:v>
                </c:pt>
                <c:pt idx="86">
                  <c:v>40385</c:v>
                </c:pt>
                <c:pt idx="87">
                  <c:v>40392</c:v>
                </c:pt>
                <c:pt idx="88">
                  <c:v>40399</c:v>
                </c:pt>
                <c:pt idx="89">
                  <c:v>40406</c:v>
                </c:pt>
                <c:pt idx="90">
                  <c:v>40413</c:v>
                </c:pt>
                <c:pt idx="91">
                  <c:v>40420</c:v>
                </c:pt>
                <c:pt idx="92">
                  <c:v>40427</c:v>
                </c:pt>
                <c:pt idx="93">
                  <c:v>40434</c:v>
                </c:pt>
                <c:pt idx="94">
                  <c:v>40441</c:v>
                </c:pt>
                <c:pt idx="95">
                  <c:v>40448</c:v>
                </c:pt>
                <c:pt idx="96">
                  <c:v>40455</c:v>
                </c:pt>
                <c:pt idx="97">
                  <c:v>40462</c:v>
                </c:pt>
                <c:pt idx="98">
                  <c:v>40469</c:v>
                </c:pt>
                <c:pt idx="99">
                  <c:v>40476</c:v>
                </c:pt>
                <c:pt idx="100">
                  <c:v>40483</c:v>
                </c:pt>
                <c:pt idx="101">
                  <c:v>40490</c:v>
                </c:pt>
                <c:pt idx="102">
                  <c:v>40497</c:v>
                </c:pt>
                <c:pt idx="103">
                  <c:v>40504</c:v>
                </c:pt>
                <c:pt idx="104">
                  <c:v>40511</c:v>
                </c:pt>
                <c:pt idx="105">
                  <c:v>40518</c:v>
                </c:pt>
                <c:pt idx="106">
                  <c:v>40525</c:v>
                </c:pt>
                <c:pt idx="107">
                  <c:v>40532</c:v>
                </c:pt>
                <c:pt idx="108">
                  <c:v>40539</c:v>
                </c:pt>
                <c:pt idx="109">
                  <c:v>40546</c:v>
                </c:pt>
                <c:pt idx="110">
                  <c:v>40553</c:v>
                </c:pt>
                <c:pt idx="111">
                  <c:v>40560</c:v>
                </c:pt>
                <c:pt idx="112">
                  <c:v>40567</c:v>
                </c:pt>
                <c:pt idx="113">
                  <c:v>40574</c:v>
                </c:pt>
                <c:pt idx="114">
                  <c:v>40581</c:v>
                </c:pt>
                <c:pt idx="115">
                  <c:v>40588</c:v>
                </c:pt>
                <c:pt idx="116">
                  <c:v>40595</c:v>
                </c:pt>
                <c:pt idx="117">
                  <c:v>40602</c:v>
                </c:pt>
                <c:pt idx="118">
                  <c:v>40609</c:v>
                </c:pt>
                <c:pt idx="119">
                  <c:v>40616</c:v>
                </c:pt>
                <c:pt idx="120">
                  <c:v>40623</c:v>
                </c:pt>
                <c:pt idx="121">
                  <c:v>40630</c:v>
                </c:pt>
                <c:pt idx="122">
                  <c:v>40637</c:v>
                </c:pt>
                <c:pt idx="123">
                  <c:v>40644</c:v>
                </c:pt>
                <c:pt idx="124">
                  <c:v>40651</c:v>
                </c:pt>
                <c:pt idx="125">
                  <c:v>40658</c:v>
                </c:pt>
                <c:pt idx="126">
                  <c:v>40665</c:v>
                </c:pt>
                <c:pt idx="127">
                  <c:v>40672</c:v>
                </c:pt>
                <c:pt idx="128">
                  <c:v>40679</c:v>
                </c:pt>
                <c:pt idx="129">
                  <c:v>40686</c:v>
                </c:pt>
                <c:pt idx="130">
                  <c:v>40693</c:v>
                </c:pt>
                <c:pt idx="131">
                  <c:v>40700</c:v>
                </c:pt>
                <c:pt idx="132">
                  <c:v>40707</c:v>
                </c:pt>
                <c:pt idx="133">
                  <c:v>40714</c:v>
                </c:pt>
                <c:pt idx="134">
                  <c:v>40721</c:v>
                </c:pt>
                <c:pt idx="135">
                  <c:v>40728</c:v>
                </c:pt>
                <c:pt idx="136">
                  <c:v>40735</c:v>
                </c:pt>
                <c:pt idx="137">
                  <c:v>40742</c:v>
                </c:pt>
                <c:pt idx="138">
                  <c:v>40749</c:v>
                </c:pt>
                <c:pt idx="139">
                  <c:v>40756</c:v>
                </c:pt>
                <c:pt idx="140">
                  <c:v>40763</c:v>
                </c:pt>
                <c:pt idx="141">
                  <c:v>40770</c:v>
                </c:pt>
                <c:pt idx="142">
                  <c:v>40777</c:v>
                </c:pt>
                <c:pt idx="143">
                  <c:v>40784</c:v>
                </c:pt>
                <c:pt idx="144">
                  <c:v>40791</c:v>
                </c:pt>
                <c:pt idx="145">
                  <c:v>40798</c:v>
                </c:pt>
                <c:pt idx="146">
                  <c:v>40805</c:v>
                </c:pt>
                <c:pt idx="147">
                  <c:v>40812</c:v>
                </c:pt>
                <c:pt idx="148">
                  <c:v>40819</c:v>
                </c:pt>
                <c:pt idx="149">
                  <c:v>40826</c:v>
                </c:pt>
                <c:pt idx="150">
                  <c:v>40833</c:v>
                </c:pt>
                <c:pt idx="151">
                  <c:v>40840</c:v>
                </c:pt>
                <c:pt idx="152">
                  <c:v>40847</c:v>
                </c:pt>
                <c:pt idx="153">
                  <c:v>40854</c:v>
                </c:pt>
                <c:pt idx="154">
                  <c:v>40861</c:v>
                </c:pt>
                <c:pt idx="155">
                  <c:v>40868</c:v>
                </c:pt>
                <c:pt idx="156">
                  <c:v>40875</c:v>
                </c:pt>
                <c:pt idx="157">
                  <c:v>40882</c:v>
                </c:pt>
                <c:pt idx="158">
                  <c:v>40889</c:v>
                </c:pt>
                <c:pt idx="159">
                  <c:v>40896</c:v>
                </c:pt>
                <c:pt idx="160">
                  <c:v>40903</c:v>
                </c:pt>
                <c:pt idx="161">
                  <c:v>40910</c:v>
                </c:pt>
                <c:pt idx="162">
                  <c:v>40917</c:v>
                </c:pt>
                <c:pt idx="163">
                  <c:v>40924</c:v>
                </c:pt>
                <c:pt idx="164">
                  <c:v>40931</c:v>
                </c:pt>
                <c:pt idx="165">
                  <c:v>40938</c:v>
                </c:pt>
                <c:pt idx="166">
                  <c:v>40945</c:v>
                </c:pt>
                <c:pt idx="167">
                  <c:v>40952</c:v>
                </c:pt>
                <c:pt idx="168">
                  <c:v>40959</c:v>
                </c:pt>
                <c:pt idx="169">
                  <c:v>40966</c:v>
                </c:pt>
                <c:pt idx="170">
                  <c:v>40973</c:v>
                </c:pt>
                <c:pt idx="171">
                  <c:v>40980</c:v>
                </c:pt>
                <c:pt idx="172">
                  <c:v>40987</c:v>
                </c:pt>
                <c:pt idx="173">
                  <c:v>40994</c:v>
                </c:pt>
                <c:pt idx="174">
                  <c:v>41001</c:v>
                </c:pt>
                <c:pt idx="175">
                  <c:v>41008</c:v>
                </c:pt>
                <c:pt idx="176">
                  <c:v>41015</c:v>
                </c:pt>
                <c:pt idx="177">
                  <c:v>41022</c:v>
                </c:pt>
                <c:pt idx="178">
                  <c:v>41029</c:v>
                </c:pt>
                <c:pt idx="179">
                  <c:v>41036</c:v>
                </c:pt>
                <c:pt idx="180">
                  <c:v>41043</c:v>
                </c:pt>
                <c:pt idx="181">
                  <c:v>41050</c:v>
                </c:pt>
                <c:pt idx="182">
                  <c:v>41057</c:v>
                </c:pt>
                <c:pt idx="183">
                  <c:v>41064</c:v>
                </c:pt>
                <c:pt idx="184">
                  <c:v>41071</c:v>
                </c:pt>
                <c:pt idx="185">
                  <c:v>41078</c:v>
                </c:pt>
                <c:pt idx="186">
                  <c:v>41085</c:v>
                </c:pt>
                <c:pt idx="187">
                  <c:v>41092</c:v>
                </c:pt>
                <c:pt idx="188">
                  <c:v>41099</c:v>
                </c:pt>
                <c:pt idx="189">
                  <c:v>41106</c:v>
                </c:pt>
                <c:pt idx="190">
                  <c:v>41113</c:v>
                </c:pt>
                <c:pt idx="191">
                  <c:v>41120</c:v>
                </c:pt>
                <c:pt idx="192">
                  <c:v>41127</c:v>
                </c:pt>
                <c:pt idx="193">
                  <c:v>41134</c:v>
                </c:pt>
                <c:pt idx="194">
                  <c:v>41141</c:v>
                </c:pt>
                <c:pt idx="195">
                  <c:v>41148</c:v>
                </c:pt>
                <c:pt idx="196">
                  <c:v>41155</c:v>
                </c:pt>
                <c:pt idx="197">
                  <c:v>41162</c:v>
                </c:pt>
                <c:pt idx="198">
                  <c:v>41169</c:v>
                </c:pt>
                <c:pt idx="199">
                  <c:v>41176</c:v>
                </c:pt>
                <c:pt idx="200">
                  <c:v>41183</c:v>
                </c:pt>
                <c:pt idx="201">
                  <c:v>41190</c:v>
                </c:pt>
                <c:pt idx="202">
                  <c:v>41197</c:v>
                </c:pt>
                <c:pt idx="203">
                  <c:v>41204</c:v>
                </c:pt>
                <c:pt idx="204">
                  <c:v>41211</c:v>
                </c:pt>
                <c:pt idx="205">
                  <c:v>41218</c:v>
                </c:pt>
                <c:pt idx="206">
                  <c:v>41225</c:v>
                </c:pt>
                <c:pt idx="207">
                  <c:v>41232</c:v>
                </c:pt>
                <c:pt idx="208">
                  <c:v>41239</c:v>
                </c:pt>
                <c:pt idx="209">
                  <c:v>41246</c:v>
                </c:pt>
                <c:pt idx="210">
                  <c:v>41253</c:v>
                </c:pt>
                <c:pt idx="211">
                  <c:v>41260</c:v>
                </c:pt>
                <c:pt idx="212">
                  <c:v>41267</c:v>
                </c:pt>
                <c:pt idx="213">
                  <c:v>41274</c:v>
                </c:pt>
                <c:pt idx="214">
                  <c:v>41281</c:v>
                </c:pt>
                <c:pt idx="215">
                  <c:v>41288</c:v>
                </c:pt>
                <c:pt idx="216">
                  <c:v>41295</c:v>
                </c:pt>
                <c:pt idx="217">
                  <c:v>41302</c:v>
                </c:pt>
                <c:pt idx="218">
                  <c:v>41309</c:v>
                </c:pt>
                <c:pt idx="219">
                  <c:v>41316</c:v>
                </c:pt>
                <c:pt idx="220">
                  <c:v>41323</c:v>
                </c:pt>
                <c:pt idx="221">
                  <c:v>41330</c:v>
                </c:pt>
                <c:pt idx="222">
                  <c:v>41337</c:v>
                </c:pt>
                <c:pt idx="223">
                  <c:v>41344</c:v>
                </c:pt>
                <c:pt idx="224">
                  <c:v>41351</c:v>
                </c:pt>
                <c:pt idx="225">
                  <c:v>41358</c:v>
                </c:pt>
                <c:pt idx="226">
                  <c:v>41365</c:v>
                </c:pt>
                <c:pt idx="227">
                  <c:v>41372</c:v>
                </c:pt>
                <c:pt idx="228">
                  <c:v>41379</c:v>
                </c:pt>
                <c:pt idx="229">
                  <c:v>41386</c:v>
                </c:pt>
                <c:pt idx="230">
                  <c:v>41393</c:v>
                </c:pt>
                <c:pt idx="231">
                  <c:v>41400</c:v>
                </c:pt>
                <c:pt idx="232">
                  <c:v>41407</c:v>
                </c:pt>
                <c:pt idx="233">
                  <c:v>41414</c:v>
                </c:pt>
                <c:pt idx="234">
                  <c:v>41421</c:v>
                </c:pt>
                <c:pt idx="235">
                  <c:v>41428</c:v>
                </c:pt>
                <c:pt idx="236">
                  <c:v>41435</c:v>
                </c:pt>
                <c:pt idx="237">
                  <c:v>41442</c:v>
                </c:pt>
                <c:pt idx="238">
                  <c:v>41449</c:v>
                </c:pt>
                <c:pt idx="239">
                  <c:v>41456</c:v>
                </c:pt>
                <c:pt idx="240">
                  <c:v>41463</c:v>
                </c:pt>
                <c:pt idx="241">
                  <c:v>41470</c:v>
                </c:pt>
                <c:pt idx="242">
                  <c:v>41477</c:v>
                </c:pt>
                <c:pt idx="243">
                  <c:v>41484</c:v>
                </c:pt>
                <c:pt idx="244">
                  <c:v>41491</c:v>
                </c:pt>
                <c:pt idx="245">
                  <c:v>41498</c:v>
                </c:pt>
                <c:pt idx="246">
                  <c:v>41505</c:v>
                </c:pt>
                <c:pt idx="247">
                  <c:v>41512</c:v>
                </c:pt>
                <c:pt idx="248">
                  <c:v>41519</c:v>
                </c:pt>
                <c:pt idx="249">
                  <c:v>41526</c:v>
                </c:pt>
                <c:pt idx="250">
                  <c:v>41533</c:v>
                </c:pt>
                <c:pt idx="251">
                  <c:v>41540</c:v>
                </c:pt>
                <c:pt idx="252">
                  <c:v>41547</c:v>
                </c:pt>
                <c:pt idx="253">
                  <c:v>41554</c:v>
                </c:pt>
                <c:pt idx="254">
                  <c:v>41561</c:v>
                </c:pt>
                <c:pt idx="255">
                  <c:v>41568</c:v>
                </c:pt>
                <c:pt idx="256">
                  <c:v>41575</c:v>
                </c:pt>
                <c:pt idx="257">
                  <c:v>41582</c:v>
                </c:pt>
                <c:pt idx="258">
                  <c:v>41589</c:v>
                </c:pt>
                <c:pt idx="259">
                  <c:v>41596</c:v>
                </c:pt>
                <c:pt idx="260">
                  <c:v>41603</c:v>
                </c:pt>
                <c:pt idx="261">
                  <c:v>41610</c:v>
                </c:pt>
                <c:pt idx="262">
                  <c:v>41617</c:v>
                </c:pt>
                <c:pt idx="263">
                  <c:v>41624</c:v>
                </c:pt>
                <c:pt idx="264">
                  <c:v>41631</c:v>
                </c:pt>
                <c:pt idx="265">
                  <c:v>41638</c:v>
                </c:pt>
                <c:pt idx="266">
                  <c:v>41645</c:v>
                </c:pt>
                <c:pt idx="267">
                  <c:v>41652</c:v>
                </c:pt>
                <c:pt idx="268">
                  <c:v>41659</c:v>
                </c:pt>
                <c:pt idx="269">
                  <c:v>41666</c:v>
                </c:pt>
                <c:pt idx="270">
                  <c:v>41673</c:v>
                </c:pt>
                <c:pt idx="271">
                  <c:v>41680</c:v>
                </c:pt>
                <c:pt idx="272">
                  <c:v>41687</c:v>
                </c:pt>
                <c:pt idx="273">
                  <c:v>41694</c:v>
                </c:pt>
                <c:pt idx="274">
                  <c:v>41701</c:v>
                </c:pt>
                <c:pt idx="275">
                  <c:v>41708</c:v>
                </c:pt>
                <c:pt idx="276">
                  <c:v>41715</c:v>
                </c:pt>
                <c:pt idx="277">
                  <c:v>41722</c:v>
                </c:pt>
                <c:pt idx="278">
                  <c:v>41729</c:v>
                </c:pt>
                <c:pt idx="279">
                  <c:v>41736</c:v>
                </c:pt>
                <c:pt idx="280">
                  <c:v>41743</c:v>
                </c:pt>
                <c:pt idx="281">
                  <c:v>41750</c:v>
                </c:pt>
                <c:pt idx="282">
                  <c:v>41757</c:v>
                </c:pt>
                <c:pt idx="283">
                  <c:v>41764</c:v>
                </c:pt>
                <c:pt idx="284">
                  <c:v>41771</c:v>
                </c:pt>
                <c:pt idx="285">
                  <c:v>41778</c:v>
                </c:pt>
                <c:pt idx="286">
                  <c:v>41785</c:v>
                </c:pt>
                <c:pt idx="287">
                  <c:v>41792</c:v>
                </c:pt>
                <c:pt idx="288">
                  <c:v>41799</c:v>
                </c:pt>
                <c:pt idx="289">
                  <c:v>41806</c:v>
                </c:pt>
                <c:pt idx="290">
                  <c:v>41813</c:v>
                </c:pt>
                <c:pt idx="291">
                  <c:v>41820</c:v>
                </c:pt>
                <c:pt idx="292">
                  <c:v>41827</c:v>
                </c:pt>
                <c:pt idx="293">
                  <c:v>41834</c:v>
                </c:pt>
                <c:pt idx="294">
                  <c:v>41841</c:v>
                </c:pt>
                <c:pt idx="295">
                  <c:v>41848</c:v>
                </c:pt>
                <c:pt idx="296">
                  <c:v>41855</c:v>
                </c:pt>
                <c:pt idx="297">
                  <c:v>41862</c:v>
                </c:pt>
                <c:pt idx="298">
                  <c:v>41869</c:v>
                </c:pt>
                <c:pt idx="299">
                  <c:v>41876</c:v>
                </c:pt>
                <c:pt idx="300">
                  <c:v>41883</c:v>
                </c:pt>
                <c:pt idx="301">
                  <c:v>41890</c:v>
                </c:pt>
                <c:pt idx="302">
                  <c:v>41897</c:v>
                </c:pt>
                <c:pt idx="303">
                  <c:v>41904</c:v>
                </c:pt>
                <c:pt idx="304">
                  <c:v>41911</c:v>
                </c:pt>
                <c:pt idx="305">
                  <c:v>41918</c:v>
                </c:pt>
                <c:pt idx="306">
                  <c:v>41925</c:v>
                </c:pt>
                <c:pt idx="307">
                  <c:v>41932</c:v>
                </c:pt>
                <c:pt idx="308">
                  <c:v>41939</c:v>
                </c:pt>
                <c:pt idx="309">
                  <c:v>41946</c:v>
                </c:pt>
                <c:pt idx="310">
                  <c:v>41953</c:v>
                </c:pt>
                <c:pt idx="311">
                  <c:v>41960</c:v>
                </c:pt>
                <c:pt idx="312">
                  <c:v>41967</c:v>
                </c:pt>
                <c:pt idx="313">
                  <c:v>41974</c:v>
                </c:pt>
                <c:pt idx="314">
                  <c:v>41981</c:v>
                </c:pt>
                <c:pt idx="315">
                  <c:v>41988</c:v>
                </c:pt>
                <c:pt idx="316">
                  <c:v>41995</c:v>
                </c:pt>
                <c:pt idx="317">
                  <c:v>42002</c:v>
                </c:pt>
                <c:pt idx="318">
                  <c:v>42009</c:v>
                </c:pt>
                <c:pt idx="319">
                  <c:v>42016</c:v>
                </c:pt>
                <c:pt idx="320">
                  <c:v>42023</c:v>
                </c:pt>
                <c:pt idx="321">
                  <c:v>42030</c:v>
                </c:pt>
                <c:pt idx="322">
                  <c:v>42037</c:v>
                </c:pt>
                <c:pt idx="323">
                  <c:v>42044</c:v>
                </c:pt>
                <c:pt idx="324">
                  <c:v>42051</c:v>
                </c:pt>
                <c:pt idx="325">
                  <c:v>42058</c:v>
                </c:pt>
                <c:pt idx="326">
                  <c:v>42065</c:v>
                </c:pt>
                <c:pt idx="327">
                  <c:v>42072</c:v>
                </c:pt>
                <c:pt idx="328">
                  <c:v>42079</c:v>
                </c:pt>
                <c:pt idx="329">
                  <c:v>42086</c:v>
                </c:pt>
                <c:pt idx="330">
                  <c:v>42093</c:v>
                </c:pt>
                <c:pt idx="331">
                  <c:v>42100</c:v>
                </c:pt>
                <c:pt idx="332">
                  <c:v>42107</c:v>
                </c:pt>
                <c:pt idx="333">
                  <c:v>42114</c:v>
                </c:pt>
                <c:pt idx="334">
                  <c:v>42121</c:v>
                </c:pt>
                <c:pt idx="335">
                  <c:v>42128</c:v>
                </c:pt>
                <c:pt idx="336">
                  <c:v>42135</c:v>
                </c:pt>
                <c:pt idx="337">
                  <c:v>42142</c:v>
                </c:pt>
                <c:pt idx="338">
                  <c:v>42149</c:v>
                </c:pt>
                <c:pt idx="339">
                  <c:v>42156</c:v>
                </c:pt>
                <c:pt idx="340">
                  <c:v>42163</c:v>
                </c:pt>
                <c:pt idx="341">
                  <c:v>42170</c:v>
                </c:pt>
                <c:pt idx="342">
                  <c:v>42177</c:v>
                </c:pt>
                <c:pt idx="343">
                  <c:v>42184</c:v>
                </c:pt>
                <c:pt idx="344">
                  <c:v>42191</c:v>
                </c:pt>
                <c:pt idx="345">
                  <c:v>42198</c:v>
                </c:pt>
                <c:pt idx="346">
                  <c:v>42205</c:v>
                </c:pt>
                <c:pt idx="347">
                  <c:v>42212</c:v>
                </c:pt>
                <c:pt idx="348">
                  <c:v>42219</c:v>
                </c:pt>
                <c:pt idx="349">
                  <c:v>42226</c:v>
                </c:pt>
                <c:pt idx="350">
                  <c:v>42233</c:v>
                </c:pt>
                <c:pt idx="351">
                  <c:v>42240</c:v>
                </c:pt>
                <c:pt idx="352">
                  <c:v>42247</c:v>
                </c:pt>
                <c:pt idx="353">
                  <c:v>42254</c:v>
                </c:pt>
                <c:pt idx="354">
                  <c:v>42261</c:v>
                </c:pt>
                <c:pt idx="355">
                  <c:v>42268</c:v>
                </c:pt>
                <c:pt idx="356">
                  <c:v>42275</c:v>
                </c:pt>
                <c:pt idx="357">
                  <c:v>42282</c:v>
                </c:pt>
                <c:pt idx="358">
                  <c:v>42289</c:v>
                </c:pt>
                <c:pt idx="359">
                  <c:v>42296</c:v>
                </c:pt>
                <c:pt idx="360">
                  <c:v>42303</c:v>
                </c:pt>
                <c:pt idx="361">
                  <c:v>42310</c:v>
                </c:pt>
                <c:pt idx="362">
                  <c:v>42317</c:v>
                </c:pt>
                <c:pt idx="363">
                  <c:v>42324</c:v>
                </c:pt>
                <c:pt idx="364">
                  <c:v>42331</c:v>
                </c:pt>
                <c:pt idx="365">
                  <c:v>42338</c:v>
                </c:pt>
                <c:pt idx="366">
                  <c:v>42345</c:v>
                </c:pt>
                <c:pt idx="367">
                  <c:v>42352</c:v>
                </c:pt>
                <c:pt idx="368">
                  <c:v>42359</c:v>
                </c:pt>
                <c:pt idx="369">
                  <c:v>42366</c:v>
                </c:pt>
                <c:pt idx="370">
                  <c:v>42373</c:v>
                </c:pt>
                <c:pt idx="371">
                  <c:v>42380</c:v>
                </c:pt>
                <c:pt idx="372">
                  <c:v>42387</c:v>
                </c:pt>
                <c:pt idx="373">
                  <c:v>42394</c:v>
                </c:pt>
                <c:pt idx="374">
                  <c:v>42401</c:v>
                </c:pt>
                <c:pt idx="375">
                  <c:v>42408</c:v>
                </c:pt>
                <c:pt idx="376">
                  <c:v>42415</c:v>
                </c:pt>
                <c:pt idx="377">
                  <c:v>42422</c:v>
                </c:pt>
                <c:pt idx="378">
                  <c:v>42429</c:v>
                </c:pt>
                <c:pt idx="379">
                  <c:v>42436</c:v>
                </c:pt>
                <c:pt idx="380">
                  <c:v>42443</c:v>
                </c:pt>
                <c:pt idx="381">
                  <c:v>42450</c:v>
                </c:pt>
                <c:pt idx="382">
                  <c:v>42457</c:v>
                </c:pt>
                <c:pt idx="383">
                  <c:v>42464</c:v>
                </c:pt>
                <c:pt idx="384">
                  <c:v>42471</c:v>
                </c:pt>
                <c:pt idx="385">
                  <c:v>42478</c:v>
                </c:pt>
                <c:pt idx="386">
                  <c:v>42485</c:v>
                </c:pt>
                <c:pt idx="387">
                  <c:v>42492</c:v>
                </c:pt>
                <c:pt idx="388">
                  <c:v>42499</c:v>
                </c:pt>
                <c:pt idx="389">
                  <c:v>42506</c:v>
                </c:pt>
                <c:pt idx="390">
                  <c:v>42513</c:v>
                </c:pt>
                <c:pt idx="391">
                  <c:v>42520</c:v>
                </c:pt>
                <c:pt idx="392">
                  <c:v>42527</c:v>
                </c:pt>
                <c:pt idx="393">
                  <c:v>42534</c:v>
                </c:pt>
                <c:pt idx="394">
                  <c:v>42541</c:v>
                </c:pt>
                <c:pt idx="395">
                  <c:v>42548</c:v>
                </c:pt>
                <c:pt idx="396">
                  <c:v>42555</c:v>
                </c:pt>
                <c:pt idx="397">
                  <c:v>42562</c:v>
                </c:pt>
                <c:pt idx="398">
                  <c:v>42569</c:v>
                </c:pt>
                <c:pt idx="399">
                  <c:v>42576</c:v>
                </c:pt>
                <c:pt idx="400">
                  <c:v>42583</c:v>
                </c:pt>
                <c:pt idx="401">
                  <c:v>42590</c:v>
                </c:pt>
                <c:pt idx="402">
                  <c:v>42597</c:v>
                </c:pt>
                <c:pt idx="403">
                  <c:v>42604</c:v>
                </c:pt>
                <c:pt idx="404">
                  <c:v>42611</c:v>
                </c:pt>
                <c:pt idx="405">
                  <c:v>42618</c:v>
                </c:pt>
                <c:pt idx="406">
                  <c:v>42625</c:v>
                </c:pt>
                <c:pt idx="407">
                  <c:v>42632</c:v>
                </c:pt>
                <c:pt idx="408">
                  <c:v>42639</c:v>
                </c:pt>
                <c:pt idx="409">
                  <c:v>42646</c:v>
                </c:pt>
                <c:pt idx="410">
                  <c:v>42653</c:v>
                </c:pt>
                <c:pt idx="411">
                  <c:v>42660</c:v>
                </c:pt>
                <c:pt idx="412">
                  <c:v>42667</c:v>
                </c:pt>
                <c:pt idx="413">
                  <c:v>42674</c:v>
                </c:pt>
                <c:pt idx="414">
                  <c:v>42681</c:v>
                </c:pt>
                <c:pt idx="415">
                  <c:v>42688</c:v>
                </c:pt>
                <c:pt idx="416">
                  <c:v>42695</c:v>
                </c:pt>
                <c:pt idx="417">
                  <c:v>42702</c:v>
                </c:pt>
                <c:pt idx="418">
                  <c:v>42709</c:v>
                </c:pt>
                <c:pt idx="419">
                  <c:v>42716</c:v>
                </c:pt>
                <c:pt idx="420">
                  <c:v>42723</c:v>
                </c:pt>
                <c:pt idx="421">
                  <c:v>42730</c:v>
                </c:pt>
                <c:pt idx="422">
                  <c:v>42737</c:v>
                </c:pt>
                <c:pt idx="423">
                  <c:v>42744</c:v>
                </c:pt>
                <c:pt idx="424">
                  <c:v>42751</c:v>
                </c:pt>
                <c:pt idx="425">
                  <c:v>42758</c:v>
                </c:pt>
                <c:pt idx="426">
                  <c:v>42765</c:v>
                </c:pt>
                <c:pt idx="427">
                  <c:v>42772</c:v>
                </c:pt>
                <c:pt idx="428">
                  <c:v>42779</c:v>
                </c:pt>
                <c:pt idx="429">
                  <c:v>42786</c:v>
                </c:pt>
                <c:pt idx="430">
                  <c:v>42793</c:v>
                </c:pt>
                <c:pt idx="431">
                  <c:v>42800</c:v>
                </c:pt>
                <c:pt idx="432">
                  <c:v>42807</c:v>
                </c:pt>
                <c:pt idx="433">
                  <c:v>42814</c:v>
                </c:pt>
                <c:pt idx="434">
                  <c:v>42821</c:v>
                </c:pt>
                <c:pt idx="435">
                  <c:v>42828</c:v>
                </c:pt>
                <c:pt idx="436">
                  <c:v>42835</c:v>
                </c:pt>
                <c:pt idx="437">
                  <c:v>42842</c:v>
                </c:pt>
                <c:pt idx="438">
                  <c:v>42849</c:v>
                </c:pt>
                <c:pt idx="439">
                  <c:v>42856</c:v>
                </c:pt>
                <c:pt idx="440">
                  <c:v>42863</c:v>
                </c:pt>
                <c:pt idx="441">
                  <c:v>42870</c:v>
                </c:pt>
                <c:pt idx="442">
                  <c:v>42877</c:v>
                </c:pt>
                <c:pt idx="443">
                  <c:v>42884</c:v>
                </c:pt>
                <c:pt idx="444">
                  <c:v>42891</c:v>
                </c:pt>
                <c:pt idx="445">
                  <c:v>42898</c:v>
                </c:pt>
                <c:pt idx="446">
                  <c:v>42905</c:v>
                </c:pt>
                <c:pt idx="447">
                  <c:v>42912</c:v>
                </c:pt>
                <c:pt idx="448">
                  <c:v>42919</c:v>
                </c:pt>
                <c:pt idx="449">
                  <c:v>42926</c:v>
                </c:pt>
                <c:pt idx="450">
                  <c:v>42933</c:v>
                </c:pt>
                <c:pt idx="451">
                  <c:v>42940</c:v>
                </c:pt>
                <c:pt idx="452">
                  <c:v>42947</c:v>
                </c:pt>
                <c:pt idx="453">
                  <c:v>42954</c:v>
                </c:pt>
                <c:pt idx="454">
                  <c:v>42961</c:v>
                </c:pt>
                <c:pt idx="455">
                  <c:v>42968</c:v>
                </c:pt>
                <c:pt idx="456">
                  <c:v>42975</c:v>
                </c:pt>
                <c:pt idx="457">
                  <c:v>42982</c:v>
                </c:pt>
                <c:pt idx="458">
                  <c:v>42989</c:v>
                </c:pt>
                <c:pt idx="459">
                  <c:v>42996</c:v>
                </c:pt>
                <c:pt idx="460">
                  <c:v>43003</c:v>
                </c:pt>
                <c:pt idx="461">
                  <c:v>43010</c:v>
                </c:pt>
                <c:pt idx="462">
                  <c:v>43017</c:v>
                </c:pt>
                <c:pt idx="463">
                  <c:v>43024</c:v>
                </c:pt>
                <c:pt idx="464">
                  <c:v>43031</c:v>
                </c:pt>
                <c:pt idx="465">
                  <c:v>43038</c:v>
                </c:pt>
                <c:pt idx="466">
                  <c:v>43045</c:v>
                </c:pt>
                <c:pt idx="467">
                  <c:v>43052</c:v>
                </c:pt>
                <c:pt idx="468">
                  <c:v>43059</c:v>
                </c:pt>
                <c:pt idx="469">
                  <c:v>43066</c:v>
                </c:pt>
                <c:pt idx="470">
                  <c:v>43073</c:v>
                </c:pt>
                <c:pt idx="471">
                  <c:v>43080</c:v>
                </c:pt>
                <c:pt idx="472">
                  <c:v>43087</c:v>
                </c:pt>
                <c:pt idx="473">
                  <c:v>43094</c:v>
                </c:pt>
                <c:pt idx="474">
                  <c:v>43101</c:v>
                </c:pt>
                <c:pt idx="475">
                  <c:v>43108</c:v>
                </c:pt>
                <c:pt idx="476">
                  <c:v>43115</c:v>
                </c:pt>
                <c:pt idx="477">
                  <c:v>43122</c:v>
                </c:pt>
                <c:pt idx="478">
                  <c:v>43129</c:v>
                </c:pt>
                <c:pt idx="479">
                  <c:v>43136</c:v>
                </c:pt>
                <c:pt idx="480">
                  <c:v>43143</c:v>
                </c:pt>
                <c:pt idx="481">
                  <c:v>43150</c:v>
                </c:pt>
                <c:pt idx="482">
                  <c:v>43157</c:v>
                </c:pt>
                <c:pt idx="483">
                  <c:v>43164</c:v>
                </c:pt>
                <c:pt idx="484">
                  <c:v>43171</c:v>
                </c:pt>
                <c:pt idx="485">
                  <c:v>43178</c:v>
                </c:pt>
                <c:pt idx="486">
                  <c:v>43185</c:v>
                </c:pt>
                <c:pt idx="487">
                  <c:v>43192</c:v>
                </c:pt>
                <c:pt idx="488">
                  <c:v>43199</c:v>
                </c:pt>
                <c:pt idx="489">
                  <c:v>43206</c:v>
                </c:pt>
                <c:pt idx="490">
                  <c:v>43213</c:v>
                </c:pt>
                <c:pt idx="491">
                  <c:v>43220</c:v>
                </c:pt>
                <c:pt idx="492">
                  <c:v>43227</c:v>
                </c:pt>
                <c:pt idx="493">
                  <c:v>43234</c:v>
                </c:pt>
                <c:pt idx="494">
                  <c:v>43241</c:v>
                </c:pt>
                <c:pt idx="495">
                  <c:v>43248</c:v>
                </c:pt>
                <c:pt idx="496">
                  <c:v>43255</c:v>
                </c:pt>
                <c:pt idx="497">
                  <c:v>43262</c:v>
                </c:pt>
                <c:pt idx="498">
                  <c:v>43269</c:v>
                </c:pt>
                <c:pt idx="499">
                  <c:v>43276</c:v>
                </c:pt>
                <c:pt idx="500">
                  <c:v>43283</c:v>
                </c:pt>
                <c:pt idx="501">
                  <c:v>43290</c:v>
                </c:pt>
                <c:pt idx="502">
                  <c:v>43297</c:v>
                </c:pt>
                <c:pt idx="503">
                  <c:v>43304</c:v>
                </c:pt>
                <c:pt idx="504">
                  <c:v>43311</c:v>
                </c:pt>
                <c:pt idx="505">
                  <c:v>43318</c:v>
                </c:pt>
                <c:pt idx="506">
                  <c:v>43325</c:v>
                </c:pt>
                <c:pt idx="507">
                  <c:v>43332</c:v>
                </c:pt>
                <c:pt idx="508">
                  <c:v>43339</c:v>
                </c:pt>
                <c:pt idx="509">
                  <c:v>43346</c:v>
                </c:pt>
                <c:pt idx="510">
                  <c:v>43353</c:v>
                </c:pt>
                <c:pt idx="511">
                  <c:v>43360</c:v>
                </c:pt>
                <c:pt idx="512">
                  <c:v>43367</c:v>
                </c:pt>
                <c:pt idx="513">
                  <c:v>43374</c:v>
                </c:pt>
                <c:pt idx="514">
                  <c:v>43381</c:v>
                </c:pt>
                <c:pt idx="515">
                  <c:v>43388</c:v>
                </c:pt>
                <c:pt idx="516">
                  <c:v>43395</c:v>
                </c:pt>
                <c:pt idx="517">
                  <c:v>43402</c:v>
                </c:pt>
                <c:pt idx="518">
                  <c:v>43409</c:v>
                </c:pt>
                <c:pt idx="519">
                  <c:v>43416</c:v>
                </c:pt>
                <c:pt idx="520">
                  <c:v>43423</c:v>
                </c:pt>
                <c:pt idx="521">
                  <c:v>43430</c:v>
                </c:pt>
                <c:pt idx="522">
                  <c:v>43437</c:v>
                </c:pt>
                <c:pt idx="523">
                  <c:v>43444</c:v>
                </c:pt>
                <c:pt idx="524">
                  <c:v>43451</c:v>
                </c:pt>
                <c:pt idx="525">
                  <c:v>43458</c:v>
                </c:pt>
                <c:pt idx="526">
                  <c:v>43465</c:v>
                </c:pt>
                <c:pt idx="527">
                  <c:v>43472</c:v>
                </c:pt>
                <c:pt idx="528">
                  <c:v>43479</c:v>
                </c:pt>
                <c:pt idx="529">
                  <c:v>43486</c:v>
                </c:pt>
                <c:pt idx="530">
                  <c:v>43493</c:v>
                </c:pt>
                <c:pt idx="531">
                  <c:v>43500</c:v>
                </c:pt>
                <c:pt idx="532">
                  <c:v>43507</c:v>
                </c:pt>
                <c:pt idx="533">
                  <c:v>43514</c:v>
                </c:pt>
                <c:pt idx="534">
                  <c:v>43521</c:v>
                </c:pt>
                <c:pt idx="535">
                  <c:v>43528</c:v>
                </c:pt>
                <c:pt idx="536">
                  <c:v>43535</c:v>
                </c:pt>
                <c:pt idx="537">
                  <c:v>43542</c:v>
                </c:pt>
                <c:pt idx="538">
                  <c:v>43549</c:v>
                </c:pt>
                <c:pt idx="539">
                  <c:v>43556</c:v>
                </c:pt>
                <c:pt idx="540">
                  <c:v>43563</c:v>
                </c:pt>
                <c:pt idx="541">
                  <c:v>43570</c:v>
                </c:pt>
                <c:pt idx="542">
                  <c:v>43577</c:v>
                </c:pt>
                <c:pt idx="543">
                  <c:v>43584</c:v>
                </c:pt>
                <c:pt idx="544">
                  <c:v>43591</c:v>
                </c:pt>
                <c:pt idx="545">
                  <c:v>43598</c:v>
                </c:pt>
                <c:pt idx="546">
                  <c:v>43605</c:v>
                </c:pt>
                <c:pt idx="547">
                  <c:v>43612</c:v>
                </c:pt>
                <c:pt idx="548">
                  <c:v>43619</c:v>
                </c:pt>
                <c:pt idx="549">
                  <c:v>43626</c:v>
                </c:pt>
                <c:pt idx="550">
                  <c:v>43633</c:v>
                </c:pt>
                <c:pt idx="551">
                  <c:v>43640</c:v>
                </c:pt>
                <c:pt idx="552">
                  <c:v>43647</c:v>
                </c:pt>
                <c:pt idx="553">
                  <c:v>43654</c:v>
                </c:pt>
                <c:pt idx="554">
                  <c:v>43661</c:v>
                </c:pt>
                <c:pt idx="555">
                  <c:v>43668</c:v>
                </c:pt>
                <c:pt idx="556">
                  <c:v>43675</c:v>
                </c:pt>
                <c:pt idx="557">
                  <c:v>43682</c:v>
                </c:pt>
                <c:pt idx="558">
                  <c:v>43689</c:v>
                </c:pt>
                <c:pt idx="559">
                  <c:v>43696</c:v>
                </c:pt>
                <c:pt idx="560">
                  <c:v>43703</c:v>
                </c:pt>
                <c:pt idx="561">
                  <c:v>43710</c:v>
                </c:pt>
                <c:pt idx="562">
                  <c:v>43717</c:v>
                </c:pt>
                <c:pt idx="563">
                  <c:v>43724</c:v>
                </c:pt>
                <c:pt idx="564">
                  <c:v>43731</c:v>
                </c:pt>
                <c:pt idx="565">
                  <c:v>43738</c:v>
                </c:pt>
                <c:pt idx="566">
                  <c:v>43745</c:v>
                </c:pt>
                <c:pt idx="567">
                  <c:v>43752</c:v>
                </c:pt>
                <c:pt idx="568">
                  <c:v>43759</c:v>
                </c:pt>
                <c:pt idx="569">
                  <c:v>43766</c:v>
                </c:pt>
                <c:pt idx="570">
                  <c:v>43773</c:v>
                </c:pt>
                <c:pt idx="571">
                  <c:v>43780</c:v>
                </c:pt>
                <c:pt idx="572">
                  <c:v>43787</c:v>
                </c:pt>
                <c:pt idx="573">
                  <c:v>43794</c:v>
                </c:pt>
                <c:pt idx="574">
                  <c:v>43801</c:v>
                </c:pt>
                <c:pt idx="575">
                  <c:v>43808</c:v>
                </c:pt>
                <c:pt idx="576">
                  <c:v>43815</c:v>
                </c:pt>
                <c:pt idx="577">
                  <c:v>43822</c:v>
                </c:pt>
                <c:pt idx="578">
                  <c:v>43829</c:v>
                </c:pt>
                <c:pt idx="579">
                  <c:v>43836</c:v>
                </c:pt>
                <c:pt idx="580">
                  <c:v>43843</c:v>
                </c:pt>
                <c:pt idx="581">
                  <c:v>43850</c:v>
                </c:pt>
                <c:pt idx="582">
                  <c:v>43857</c:v>
                </c:pt>
                <c:pt idx="583">
                  <c:v>43864</c:v>
                </c:pt>
                <c:pt idx="584">
                  <c:v>43871</c:v>
                </c:pt>
                <c:pt idx="585">
                  <c:v>43878</c:v>
                </c:pt>
                <c:pt idx="586">
                  <c:v>43885</c:v>
                </c:pt>
                <c:pt idx="587">
                  <c:v>43892</c:v>
                </c:pt>
                <c:pt idx="588">
                  <c:v>43899</c:v>
                </c:pt>
                <c:pt idx="589">
                  <c:v>43906</c:v>
                </c:pt>
                <c:pt idx="590">
                  <c:v>43913</c:v>
                </c:pt>
                <c:pt idx="591">
                  <c:v>43920</c:v>
                </c:pt>
                <c:pt idx="592">
                  <c:v>43927</c:v>
                </c:pt>
                <c:pt idx="593">
                  <c:v>43934</c:v>
                </c:pt>
                <c:pt idx="594">
                  <c:v>43941</c:v>
                </c:pt>
                <c:pt idx="595">
                  <c:v>43948</c:v>
                </c:pt>
                <c:pt idx="596">
                  <c:v>43955</c:v>
                </c:pt>
                <c:pt idx="597">
                  <c:v>43962</c:v>
                </c:pt>
                <c:pt idx="598">
                  <c:v>43969</c:v>
                </c:pt>
                <c:pt idx="599">
                  <c:v>43976</c:v>
                </c:pt>
                <c:pt idx="600">
                  <c:v>43983</c:v>
                </c:pt>
                <c:pt idx="601">
                  <c:v>43990</c:v>
                </c:pt>
                <c:pt idx="602">
                  <c:v>43997</c:v>
                </c:pt>
                <c:pt idx="603">
                  <c:v>44004</c:v>
                </c:pt>
                <c:pt idx="604">
                  <c:v>44011</c:v>
                </c:pt>
                <c:pt idx="605">
                  <c:v>44018</c:v>
                </c:pt>
                <c:pt idx="606">
                  <c:v>44025</c:v>
                </c:pt>
                <c:pt idx="607">
                  <c:v>44032</c:v>
                </c:pt>
                <c:pt idx="608">
                  <c:v>44039</c:v>
                </c:pt>
                <c:pt idx="609">
                  <c:v>44046</c:v>
                </c:pt>
                <c:pt idx="610">
                  <c:v>44053</c:v>
                </c:pt>
                <c:pt idx="611">
                  <c:v>44060</c:v>
                </c:pt>
                <c:pt idx="612">
                  <c:v>44067</c:v>
                </c:pt>
                <c:pt idx="613">
                  <c:v>44074</c:v>
                </c:pt>
                <c:pt idx="614">
                  <c:v>44081</c:v>
                </c:pt>
                <c:pt idx="615">
                  <c:v>44088</c:v>
                </c:pt>
                <c:pt idx="616">
                  <c:v>44095</c:v>
                </c:pt>
                <c:pt idx="617">
                  <c:v>44102</c:v>
                </c:pt>
                <c:pt idx="618">
                  <c:v>44109</c:v>
                </c:pt>
                <c:pt idx="619">
                  <c:v>44116</c:v>
                </c:pt>
                <c:pt idx="620">
                  <c:v>44123</c:v>
                </c:pt>
                <c:pt idx="621">
                  <c:v>44130</c:v>
                </c:pt>
                <c:pt idx="622">
                  <c:v>44137</c:v>
                </c:pt>
                <c:pt idx="623">
                  <c:v>44144</c:v>
                </c:pt>
                <c:pt idx="624">
                  <c:v>44151</c:v>
                </c:pt>
                <c:pt idx="625">
                  <c:v>44158</c:v>
                </c:pt>
                <c:pt idx="626">
                  <c:v>44165</c:v>
                </c:pt>
                <c:pt idx="627">
                  <c:v>44172</c:v>
                </c:pt>
                <c:pt idx="628">
                  <c:v>44179</c:v>
                </c:pt>
                <c:pt idx="629">
                  <c:v>44186</c:v>
                </c:pt>
                <c:pt idx="630">
                  <c:v>44193</c:v>
                </c:pt>
                <c:pt idx="631">
                  <c:v>44200</c:v>
                </c:pt>
                <c:pt idx="632">
                  <c:v>44207</c:v>
                </c:pt>
                <c:pt idx="633">
                  <c:v>44214</c:v>
                </c:pt>
                <c:pt idx="634">
                  <c:v>44221</c:v>
                </c:pt>
                <c:pt idx="635">
                  <c:v>44228</c:v>
                </c:pt>
                <c:pt idx="636">
                  <c:v>44235</c:v>
                </c:pt>
                <c:pt idx="637">
                  <c:v>44242</c:v>
                </c:pt>
                <c:pt idx="638">
                  <c:v>44249</c:v>
                </c:pt>
                <c:pt idx="639">
                  <c:v>44256</c:v>
                </c:pt>
                <c:pt idx="640">
                  <c:v>44263</c:v>
                </c:pt>
                <c:pt idx="641">
                  <c:v>44270</c:v>
                </c:pt>
                <c:pt idx="642">
                  <c:v>44277</c:v>
                </c:pt>
                <c:pt idx="643">
                  <c:v>44284</c:v>
                </c:pt>
                <c:pt idx="644">
                  <c:v>44291</c:v>
                </c:pt>
                <c:pt idx="645">
                  <c:v>44298</c:v>
                </c:pt>
                <c:pt idx="646">
                  <c:v>44305</c:v>
                </c:pt>
                <c:pt idx="647">
                  <c:v>44312</c:v>
                </c:pt>
                <c:pt idx="648">
                  <c:v>44319</c:v>
                </c:pt>
                <c:pt idx="649">
                  <c:v>44326</c:v>
                </c:pt>
                <c:pt idx="650">
                  <c:v>44333</c:v>
                </c:pt>
                <c:pt idx="651">
                  <c:v>44340</c:v>
                </c:pt>
                <c:pt idx="652">
                  <c:v>44347</c:v>
                </c:pt>
                <c:pt idx="653">
                  <c:v>44354</c:v>
                </c:pt>
                <c:pt idx="654">
                  <c:v>44361</c:v>
                </c:pt>
                <c:pt idx="655">
                  <c:v>44368</c:v>
                </c:pt>
                <c:pt idx="656">
                  <c:v>44375</c:v>
                </c:pt>
                <c:pt idx="657">
                  <c:v>44382</c:v>
                </c:pt>
                <c:pt idx="658">
                  <c:v>44389</c:v>
                </c:pt>
                <c:pt idx="659">
                  <c:v>44396</c:v>
                </c:pt>
                <c:pt idx="660">
                  <c:v>44403</c:v>
                </c:pt>
                <c:pt idx="661">
                  <c:v>44410</c:v>
                </c:pt>
                <c:pt idx="662">
                  <c:v>44417</c:v>
                </c:pt>
                <c:pt idx="663">
                  <c:v>44424</c:v>
                </c:pt>
                <c:pt idx="664">
                  <c:v>44431</c:v>
                </c:pt>
                <c:pt idx="665">
                  <c:v>44438</c:v>
                </c:pt>
                <c:pt idx="666">
                  <c:v>44445</c:v>
                </c:pt>
                <c:pt idx="667">
                  <c:v>44452</c:v>
                </c:pt>
                <c:pt idx="668">
                  <c:v>44459</c:v>
                </c:pt>
                <c:pt idx="669">
                  <c:v>44466</c:v>
                </c:pt>
                <c:pt idx="670">
                  <c:v>44473</c:v>
                </c:pt>
                <c:pt idx="671">
                  <c:v>44480</c:v>
                </c:pt>
                <c:pt idx="672">
                  <c:v>44487</c:v>
                </c:pt>
                <c:pt idx="673">
                  <c:v>44494</c:v>
                </c:pt>
                <c:pt idx="674">
                  <c:v>44501</c:v>
                </c:pt>
                <c:pt idx="675">
                  <c:v>44508</c:v>
                </c:pt>
                <c:pt idx="676">
                  <c:v>44515</c:v>
                </c:pt>
                <c:pt idx="677">
                  <c:v>44522</c:v>
                </c:pt>
                <c:pt idx="678">
                  <c:v>44529</c:v>
                </c:pt>
                <c:pt idx="679">
                  <c:v>44536</c:v>
                </c:pt>
                <c:pt idx="680">
                  <c:v>44543</c:v>
                </c:pt>
                <c:pt idx="681">
                  <c:v>44550</c:v>
                </c:pt>
                <c:pt idx="682">
                  <c:v>44557</c:v>
                </c:pt>
                <c:pt idx="683">
                  <c:v>44564</c:v>
                </c:pt>
                <c:pt idx="684">
                  <c:v>44571</c:v>
                </c:pt>
                <c:pt idx="685">
                  <c:v>44578</c:v>
                </c:pt>
                <c:pt idx="686">
                  <c:v>44585</c:v>
                </c:pt>
                <c:pt idx="687">
                  <c:v>44592</c:v>
                </c:pt>
                <c:pt idx="688">
                  <c:v>44599</c:v>
                </c:pt>
                <c:pt idx="689">
                  <c:v>44606</c:v>
                </c:pt>
                <c:pt idx="690">
                  <c:v>44613</c:v>
                </c:pt>
                <c:pt idx="691">
                  <c:v>44620</c:v>
                </c:pt>
                <c:pt idx="692">
                  <c:v>44627</c:v>
                </c:pt>
                <c:pt idx="693">
                  <c:v>44634</c:v>
                </c:pt>
                <c:pt idx="694">
                  <c:v>44641</c:v>
                </c:pt>
                <c:pt idx="695">
                  <c:v>44648</c:v>
                </c:pt>
                <c:pt idx="696">
                  <c:v>44655</c:v>
                </c:pt>
                <c:pt idx="697">
                  <c:v>44662</c:v>
                </c:pt>
                <c:pt idx="698">
                  <c:v>44669</c:v>
                </c:pt>
                <c:pt idx="699">
                  <c:v>44676</c:v>
                </c:pt>
                <c:pt idx="700">
                  <c:v>44683</c:v>
                </c:pt>
                <c:pt idx="701">
                  <c:v>44690</c:v>
                </c:pt>
                <c:pt idx="702">
                  <c:v>44697</c:v>
                </c:pt>
                <c:pt idx="703">
                  <c:v>44704</c:v>
                </c:pt>
                <c:pt idx="704">
                  <c:v>44711</c:v>
                </c:pt>
                <c:pt idx="705">
                  <c:v>44718</c:v>
                </c:pt>
                <c:pt idx="706">
                  <c:v>44725</c:v>
                </c:pt>
                <c:pt idx="707">
                  <c:v>44732</c:v>
                </c:pt>
                <c:pt idx="708">
                  <c:v>44739</c:v>
                </c:pt>
                <c:pt idx="709">
                  <c:v>44746</c:v>
                </c:pt>
                <c:pt idx="710">
                  <c:v>44753</c:v>
                </c:pt>
                <c:pt idx="711">
                  <c:v>44760</c:v>
                </c:pt>
                <c:pt idx="712">
                  <c:v>44767</c:v>
                </c:pt>
                <c:pt idx="713">
                  <c:v>44774</c:v>
                </c:pt>
                <c:pt idx="714">
                  <c:v>44781</c:v>
                </c:pt>
                <c:pt idx="715">
                  <c:v>44788</c:v>
                </c:pt>
                <c:pt idx="716">
                  <c:v>44795</c:v>
                </c:pt>
                <c:pt idx="717">
                  <c:v>44802</c:v>
                </c:pt>
                <c:pt idx="718">
                  <c:v>44809</c:v>
                </c:pt>
                <c:pt idx="719">
                  <c:v>44816</c:v>
                </c:pt>
                <c:pt idx="720">
                  <c:v>44823</c:v>
                </c:pt>
                <c:pt idx="721">
                  <c:v>44830</c:v>
                </c:pt>
                <c:pt idx="722">
                  <c:v>44837</c:v>
                </c:pt>
                <c:pt idx="723">
                  <c:v>44844</c:v>
                </c:pt>
                <c:pt idx="724">
                  <c:v>44851</c:v>
                </c:pt>
                <c:pt idx="725">
                  <c:v>44858</c:v>
                </c:pt>
                <c:pt idx="726">
                  <c:v>44865</c:v>
                </c:pt>
                <c:pt idx="727">
                  <c:v>44872</c:v>
                </c:pt>
                <c:pt idx="728">
                  <c:v>44879</c:v>
                </c:pt>
                <c:pt idx="729">
                  <c:v>44886</c:v>
                </c:pt>
                <c:pt idx="730">
                  <c:v>44893</c:v>
                </c:pt>
                <c:pt idx="731">
                  <c:v>44900</c:v>
                </c:pt>
                <c:pt idx="732">
                  <c:v>44907</c:v>
                </c:pt>
                <c:pt idx="733">
                  <c:v>44914</c:v>
                </c:pt>
                <c:pt idx="734">
                  <c:v>44921</c:v>
                </c:pt>
                <c:pt idx="735">
                  <c:v>44928</c:v>
                </c:pt>
              </c:numCache>
            </c:numRef>
          </c:cat>
          <c:val>
            <c:numRef>
              <c:f>'Boks II.2a'!$D$4:$D$739</c:f>
              <c:numCache>
                <c:formatCode>0.00</c:formatCode>
                <c:ptCount val="736"/>
                <c:pt idx="135">
                  <c:v>86.7220894618155</c:v>
                </c:pt>
                <c:pt idx="136">
                  <c:v>86.7220894618155</c:v>
                </c:pt>
                <c:pt idx="137">
                  <c:v>86.7220894618155</c:v>
                </c:pt>
                <c:pt idx="138">
                  <c:v>85.24283935242839</c:v>
                </c:pt>
                <c:pt idx="139">
                  <c:v>85.24283935242839</c:v>
                </c:pt>
                <c:pt idx="140">
                  <c:v>85.24283935242839</c:v>
                </c:pt>
                <c:pt idx="141">
                  <c:v>85.24283935242839</c:v>
                </c:pt>
                <c:pt idx="142">
                  <c:v>85.24283935242839</c:v>
                </c:pt>
                <c:pt idx="143">
                  <c:v>85.24283935242839</c:v>
                </c:pt>
                <c:pt idx="144">
                  <c:v>85.24283935242839</c:v>
                </c:pt>
                <c:pt idx="145">
                  <c:v>85.24283935242839</c:v>
                </c:pt>
                <c:pt idx="146">
                  <c:v>85.24283935242839</c:v>
                </c:pt>
                <c:pt idx="147">
                  <c:v>85.24283935242839</c:v>
                </c:pt>
                <c:pt idx="148">
                  <c:v>85.24283935242839</c:v>
                </c:pt>
                <c:pt idx="149">
                  <c:v>85.24283935242839</c:v>
                </c:pt>
                <c:pt idx="150">
                  <c:v>85.24283935242839</c:v>
                </c:pt>
                <c:pt idx="151">
                  <c:v>85.24283935242839</c:v>
                </c:pt>
                <c:pt idx="152">
                  <c:v>85.24283935242839</c:v>
                </c:pt>
                <c:pt idx="153">
                  <c:v>85.24283935242839</c:v>
                </c:pt>
                <c:pt idx="154">
                  <c:v>85.24283935242839</c:v>
                </c:pt>
                <c:pt idx="155">
                  <c:v>85.24283935242839</c:v>
                </c:pt>
                <c:pt idx="156">
                  <c:v>85.24283935242839</c:v>
                </c:pt>
                <c:pt idx="157">
                  <c:v>85.24283935242839</c:v>
                </c:pt>
                <c:pt idx="158">
                  <c:v>85.24283935242839</c:v>
                </c:pt>
                <c:pt idx="159">
                  <c:v>85.24283935242839</c:v>
                </c:pt>
                <c:pt idx="160">
                  <c:v>85.24283935242839</c:v>
                </c:pt>
                <c:pt idx="161">
                  <c:v>85.24283935242839</c:v>
                </c:pt>
                <c:pt idx="162">
                  <c:v>85.24283935242839</c:v>
                </c:pt>
                <c:pt idx="163">
                  <c:v>85.24283935242839</c:v>
                </c:pt>
                <c:pt idx="164">
                  <c:v>85.24283935242839</c:v>
                </c:pt>
                <c:pt idx="165">
                  <c:v>85.24283935242839</c:v>
                </c:pt>
                <c:pt idx="166">
                  <c:v>85.24283935242839</c:v>
                </c:pt>
                <c:pt idx="167">
                  <c:v>85.24283935242839</c:v>
                </c:pt>
                <c:pt idx="168">
                  <c:v>85.24283935242839</c:v>
                </c:pt>
                <c:pt idx="169">
                  <c:v>85.24283935242839</c:v>
                </c:pt>
                <c:pt idx="170">
                  <c:v>85.24283935242839</c:v>
                </c:pt>
                <c:pt idx="171">
                  <c:v>85.24283935242839</c:v>
                </c:pt>
                <c:pt idx="172">
                  <c:v>85.24283935242839</c:v>
                </c:pt>
                <c:pt idx="173">
                  <c:v>85.24283935242839</c:v>
                </c:pt>
                <c:pt idx="174">
                  <c:v>85.24283935242839</c:v>
                </c:pt>
                <c:pt idx="175">
                  <c:v>85.24283935242839</c:v>
                </c:pt>
                <c:pt idx="176">
                  <c:v>85.24283935242839</c:v>
                </c:pt>
                <c:pt idx="177">
                  <c:v>85.24283935242839</c:v>
                </c:pt>
                <c:pt idx="178">
                  <c:v>85.24283935242839</c:v>
                </c:pt>
                <c:pt idx="179">
                  <c:v>85.24283935242839</c:v>
                </c:pt>
                <c:pt idx="180">
                  <c:v>85.24283935242839</c:v>
                </c:pt>
                <c:pt idx="181">
                  <c:v>85.24283935242839</c:v>
                </c:pt>
                <c:pt idx="182">
                  <c:v>85.24283935242839</c:v>
                </c:pt>
                <c:pt idx="183">
                  <c:v>85.24283935242839</c:v>
                </c:pt>
                <c:pt idx="184">
                  <c:v>85.24283935242839</c:v>
                </c:pt>
                <c:pt idx="185">
                  <c:v>85.24283935242839</c:v>
                </c:pt>
                <c:pt idx="186">
                  <c:v>85.24283935242839</c:v>
                </c:pt>
                <c:pt idx="187">
                  <c:v>85.24283935242839</c:v>
                </c:pt>
                <c:pt idx="188">
                  <c:v>85.24283935242839</c:v>
                </c:pt>
                <c:pt idx="189">
                  <c:v>85.24283935242839</c:v>
                </c:pt>
                <c:pt idx="190">
                  <c:v>85.24283935242839</c:v>
                </c:pt>
                <c:pt idx="191">
                  <c:v>85.24283935242839</c:v>
                </c:pt>
                <c:pt idx="192">
                  <c:v>85.24283935242839</c:v>
                </c:pt>
                <c:pt idx="193">
                  <c:v>85.24283935242839</c:v>
                </c:pt>
                <c:pt idx="194">
                  <c:v>85.24283935242839</c:v>
                </c:pt>
                <c:pt idx="195">
                  <c:v>85.24283935242839</c:v>
                </c:pt>
                <c:pt idx="196">
                  <c:v>85.24283935242839</c:v>
                </c:pt>
                <c:pt idx="197">
                  <c:v>85.24283935242839</c:v>
                </c:pt>
                <c:pt idx="198">
                  <c:v>85.24283935242839</c:v>
                </c:pt>
                <c:pt idx="199">
                  <c:v>85.24283935242839</c:v>
                </c:pt>
                <c:pt idx="200">
                  <c:v>85.24283935242839</c:v>
                </c:pt>
                <c:pt idx="201">
                  <c:v>85.24283935242839</c:v>
                </c:pt>
                <c:pt idx="202">
                  <c:v>85.24283935242839</c:v>
                </c:pt>
                <c:pt idx="203">
                  <c:v>85.24283935242839</c:v>
                </c:pt>
                <c:pt idx="204">
                  <c:v>85.24283935242839</c:v>
                </c:pt>
                <c:pt idx="205">
                  <c:v>85.24283935242839</c:v>
                </c:pt>
                <c:pt idx="206">
                  <c:v>85.24283935242839</c:v>
                </c:pt>
                <c:pt idx="207">
                  <c:v>85.24283935242839</c:v>
                </c:pt>
                <c:pt idx="208">
                  <c:v>85.24283935242839</c:v>
                </c:pt>
                <c:pt idx="209">
                  <c:v>85.24283935242839</c:v>
                </c:pt>
                <c:pt idx="210">
                  <c:v>85.24283935242839</c:v>
                </c:pt>
                <c:pt idx="211">
                  <c:v>85.24283935242839</c:v>
                </c:pt>
                <c:pt idx="212">
                  <c:v>85.24283935242839</c:v>
                </c:pt>
                <c:pt idx="213">
                  <c:v>85.24283935242839</c:v>
                </c:pt>
                <c:pt idx="214">
                  <c:v>85.24283935242839</c:v>
                </c:pt>
                <c:pt idx="215">
                  <c:v>85.24283935242839</c:v>
                </c:pt>
                <c:pt idx="216">
                  <c:v>85.24283935242839</c:v>
                </c:pt>
                <c:pt idx="217">
                  <c:v>85.24283935242839</c:v>
                </c:pt>
                <c:pt idx="218">
                  <c:v>85.24283935242839</c:v>
                </c:pt>
                <c:pt idx="219">
                  <c:v>85.24283935242839</c:v>
                </c:pt>
                <c:pt idx="220">
                  <c:v>85.24283935242839</c:v>
                </c:pt>
                <c:pt idx="221">
                  <c:v>85.24283935242839</c:v>
                </c:pt>
                <c:pt idx="222">
                  <c:v>85.24283935242839</c:v>
                </c:pt>
                <c:pt idx="223">
                  <c:v>102.09265928444009</c:v>
                </c:pt>
                <c:pt idx="224">
                  <c:v>97.323381912423017</c:v>
                </c:pt>
                <c:pt idx="225">
                  <c:v>96.889199286459558</c:v>
                </c:pt>
                <c:pt idx="226">
                  <c:v>96.026724108915886</c:v>
                </c:pt>
                <c:pt idx="227">
                  <c:v>94.008952913062487</c:v>
                </c:pt>
                <c:pt idx="228">
                  <c:v>91.383662616539311</c:v>
                </c:pt>
                <c:pt idx="229">
                  <c:v>91.383662616539311</c:v>
                </c:pt>
                <c:pt idx="230">
                  <c:v>86.40318400592372</c:v>
                </c:pt>
                <c:pt idx="231">
                  <c:v>84.941604119686303</c:v>
                </c:pt>
                <c:pt idx="232">
                  <c:v>83.36811282016761</c:v>
                </c:pt>
                <c:pt idx="233">
                  <c:v>83.407660462454984</c:v>
                </c:pt>
                <c:pt idx="234">
                  <c:v>83.407660462454984</c:v>
                </c:pt>
                <c:pt idx="235">
                  <c:v>82.606610346336367</c:v>
                </c:pt>
                <c:pt idx="236">
                  <c:v>80.340614587189918</c:v>
                </c:pt>
                <c:pt idx="237">
                  <c:v>78.046009895324957</c:v>
                </c:pt>
                <c:pt idx="238">
                  <c:v>95.346841237252207</c:v>
                </c:pt>
                <c:pt idx="239">
                  <c:v>94.083841001649233</c:v>
                </c:pt>
                <c:pt idx="240">
                  <c:v>91.246508027329952</c:v>
                </c:pt>
                <c:pt idx="241">
                  <c:v>90.126552455319569</c:v>
                </c:pt>
                <c:pt idx="242">
                  <c:v>91.586449463161784</c:v>
                </c:pt>
                <c:pt idx="243">
                  <c:v>97.838342701356396</c:v>
                </c:pt>
                <c:pt idx="244">
                  <c:v>96.049442967251181</c:v>
                </c:pt>
                <c:pt idx="245">
                  <c:v>94.015684426643318</c:v>
                </c:pt>
                <c:pt idx="246">
                  <c:v>91.211167581030594</c:v>
                </c:pt>
                <c:pt idx="247">
                  <c:v>93.327387163003607</c:v>
                </c:pt>
                <c:pt idx="248">
                  <c:v>90.120662380936352</c:v>
                </c:pt>
                <c:pt idx="249">
                  <c:v>85.124196425566282</c:v>
                </c:pt>
                <c:pt idx="250">
                  <c:v>83.384100164922074</c:v>
                </c:pt>
                <c:pt idx="251">
                  <c:v>78.833596984281911</c:v>
                </c:pt>
                <c:pt idx="252">
                  <c:v>78.833596984281911</c:v>
                </c:pt>
                <c:pt idx="253">
                  <c:v>75.259163272861898</c:v>
                </c:pt>
                <c:pt idx="254">
                  <c:v>74.193059809498166</c:v>
                </c:pt>
                <c:pt idx="255">
                  <c:v>75.095924068526813</c:v>
                </c:pt>
                <c:pt idx="256">
                  <c:v>94.977449429504219</c:v>
                </c:pt>
                <c:pt idx="257">
                  <c:v>91.730335565952004</c:v>
                </c:pt>
                <c:pt idx="258">
                  <c:v>91.662178990946103</c:v>
                </c:pt>
                <c:pt idx="259">
                  <c:v>91.662178990946103</c:v>
                </c:pt>
                <c:pt idx="260">
                  <c:v>91.662178990946103</c:v>
                </c:pt>
                <c:pt idx="261">
                  <c:v>91.662178990946103</c:v>
                </c:pt>
                <c:pt idx="262">
                  <c:v>94.014001548248118</c:v>
                </c:pt>
                <c:pt idx="263">
                  <c:v>93.844872269529802</c:v>
                </c:pt>
                <c:pt idx="264">
                  <c:v>98.963346908552381</c:v>
                </c:pt>
                <c:pt idx="265">
                  <c:v>98.963346908552381</c:v>
                </c:pt>
                <c:pt idx="266">
                  <c:v>100</c:v>
                </c:pt>
                <c:pt idx="267">
                  <c:v>100</c:v>
                </c:pt>
                <c:pt idx="268">
                  <c:v>100</c:v>
                </c:pt>
                <c:pt idx="269">
                  <c:v>100</c:v>
                </c:pt>
                <c:pt idx="270">
                  <c:v>98.002423344889095</c:v>
                </c:pt>
                <c:pt idx="271">
                  <c:v>92.123287671232873</c:v>
                </c:pt>
                <c:pt idx="272">
                  <c:v>87.245464642724897</c:v>
                </c:pt>
                <c:pt idx="273">
                  <c:v>82.550233920096929</c:v>
                </c:pt>
                <c:pt idx="274">
                  <c:v>82.550233920096929</c:v>
                </c:pt>
                <c:pt idx="275">
                  <c:v>79.542930227861731</c:v>
                </c:pt>
                <c:pt idx="276">
                  <c:v>78.205883342869626</c:v>
                </c:pt>
                <c:pt idx="277">
                  <c:v>89.818585708996665</c:v>
                </c:pt>
                <c:pt idx="278">
                  <c:v>89.602335835212529</c:v>
                </c:pt>
                <c:pt idx="279">
                  <c:v>89.816902830601464</c:v>
                </c:pt>
                <c:pt idx="280">
                  <c:v>88.180303591262501</c:v>
                </c:pt>
                <c:pt idx="281">
                  <c:v>89.880852209619334</c:v>
                </c:pt>
                <c:pt idx="282">
                  <c:v>96.249705496280825</c:v>
                </c:pt>
                <c:pt idx="283">
                  <c:v>96.249705496280825</c:v>
                </c:pt>
                <c:pt idx="284">
                  <c:v>96.249705496280825</c:v>
                </c:pt>
                <c:pt idx="285">
                  <c:v>96.249705496280825</c:v>
                </c:pt>
                <c:pt idx="286">
                  <c:v>93.285315203123432</c:v>
                </c:pt>
                <c:pt idx="287">
                  <c:v>91.583083706371383</c:v>
                </c:pt>
                <c:pt idx="288">
                  <c:v>90.490895627881926</c:v>
                </c:pt>
                <c:pt idx="289">
                  <c:v>87.748645282891843</c:v>
                </c:pt>
                <c:pt idx="290">
                  <c:v>89.080643532698332</c:v>
                </c:pt>
                <c:pt idx="291">
                  <c:v>95.033825855743672</c:v>
                </c:pt>
                <c:pt idx="292">
                  <c:v>92.570933324357981</c:v>
                </c:pt>
                <c:pt idx="293">
                  <c:v>90.88048197637238</c:v>
                </c:pt>
                <c:pt idx="294">
                  <c:v>89.255662885799865</c:v>
                </c:pt>
                <c:pt idx="295">
                  <c:v>100.58227592474167</c:v>
                </c:pt>
                <c:pt idx="296">
                  <c:v>98.58554070882839</c:v>
                </c:pt>
                <c:pt idx="297">
                  <c:v>94.310188145804574</c:v>
                </c:pt>
                <c:pt idx="298">
                  <c:v>90.578405304432692</c:v>
                </c:pt>
                <c:pt idx="299">
                  <c:v>93.163306519470908</c:v>
                </c:pt>
                <c:pt idx="300">
                  <c:v>95.406583420282047</c:v>
                </c:pt>
                <c:pt idx="301">
                  <c:v>89.959106054996454</c:v>
                </c:pt>
                <c:pt idx="302">
                  <c:v>83.912523981017131</c:v>
                </c:pt>
                <c:pt idx="303">
                  <c:v>78.742721550940715</c:v>
                </c:pt>
                <c:pt idx="304">
                  <c:v>78.742721550940715</c:v>
                </c:pt>
                <c:pt idx="305">
                  <c:v>76.657635219279058</c:v>
                </c:pt>
                <c:pt idx="306">
                  <c:v>81.007034431691963</c:v>
                </c:pt>
                <c:pt idx="307">
                  <c:v>81.393255023392001</c:v>
                </c:pt>
                <c:pt idx="308">
                  <c:v>93.568038773518225</c:v>
                </c:pt>
                <c:pt idx="309">
                  <c:v>89.399548988590084</c:v>
                </c:pt>
                <c:pt idx="310">
                  <c:v>88.411699370603486</c:v>
                </c:pt>
                <c:pt idx="311">
                  <c:v>85.210023223721848</c:v>
                </c:pt>
                <c:pt idx="312">
                  <c:v>79.907273400424089</c:v>
                </c:pt>
                <c:pt idx="313">
                  <c:v>77.328262259769105</c:v>
                </c:pt>
                <c:pt idx="314">
                  <c:v>95.549628083874651</c:v>
                </c:pt>
                <c:pt idx="315">
                  <c:v>94.268957625121999</c:v>
                </c:pt>
                <c:pt idx="316">
                  <c:v>90.591868331594355</c:v>
                </c:pt>
                <c:pt idx="317">
                  <c:v>88.256874558244419</c:v>
                </c:pt>
                <c:pt idx="318">
                  <c:v>84.677392211638789</c:v>
                </c:pt>
                <c:pt idx="319">
                  <c:v>88.779408299956231</c:v>
                </c:pt>
                <c:pt idx="320">
                  <c:v>91.841405540035666</c:v>
                </c:pt>
                <c:pt idx="321">
                  <c:v>88.69863013698631</c:v>
                </c:pt>
                <c:pt idx="322">
                  <c:v>91.491366833832572</c:v>
                </c:pt>
                <c:pt idx="323">
                  <c:v>91.572144996802535</c:v>
                </c:pt>
                <c:pt idx="324">
                  <c:v>91.572144996802535</c:v>
                </c:pt>
                <c:pt idx="325">
                  <c:v>86.082595671636767</c:v>
                </c:pt>
                <c:pt idx="326">
                  <c:v>80.802564706674289</c:v>
                </c:pt>
                <c:pt idx="327">
                  <c:v>74.686984618491465</c:v>
                </c:pt>
                <c:pt idx="328">
                  <c:v>69.114974251960547</c:v>
                </c:pt>
                <c:pt idx="329">
                  <c:v>67.701356399986537</c:v>
                </c:pt>
                <c:pt idx="330">
                  <c:v>64.281747500925576</c:v>
                </c:pt>
                <c:pt idx="331">
                  <c:v>66.719396856383156</c:v>
                </c:pt>
                <c:pt idx="332">
                  <c:v>60.719093938272017</c:v>
                </c:pt>
                <c:pt idx="333">
                  <c:v>59.107737874861165</c:v>
                </c:pt>
                <c:pt idx="334">
                  <c:v>64.035205816027727</c:v>
                </c:pt>
                <c:pt idx="335">
                  <c:v>69.850392110666078</c:v>
                </c:pt>
                <c:pt idx="336">
                  <c:v>63.752482245632926</c:v>
                </c:pt>
                <c:pt idx="337">
                  <c:v>56.885496953990099</c:v>
                </c:pt>
                <c:pt idx="338">
                  <c:v>55.665410117464909</c:v>
                </c:pt>
                <c:pt idx="339">
                  <c:v>52.461209652990469</c:v>
                </c:pt>
                <c:pt idx="340">
                  <c:v>48.908653360708158</c:v>
                </c:pt>
                <c:pt idx="341">
                  <c:v>46.844603008986567</c:v>
                </c:pt>
                <c:pt idx="342">
                  <c:v>53.905960755275814</c:v>
                </c:pt>
                <c:pt idx="343">
                  <c:v>53.905960755275814</c:v>
                </c:pt>
                <c:pt idx="344">
                  <c:v>53.905960755275814</c:v>
                </c:pt>
                <c:pt idx="345">
                  <c:v>53.905960755275814</c:v>
                </c:pt>
                <c:pt idx="346">
                  <c:v>53.905960755275814</c:v>
                </c:pt>
                <c:pt idx="347">
                  <c:v>69.199118171720912</c:v>
                </c:pt>
                <c:pt idx="348">
                  <c:v>69.199118171720912</c:v>
                </c:pt>
                <c:pt idx="349">
                  <c:v>62.737706573323017</c:v>
                </c:pt>
                <c:pt idx="350">
                  <c:v>56.758439635151959</c:v>
                </c:pt>
                <c:pt idx="351">
                  <c:v>58.091279324156034</c:v>
                </c:pt>
                <c:pt idx="352">
                  <c:v>60.496953990104672</c:v>
                </c:pt>
                <c:pt idx="353">
                  <c:v>56.649893978661105</c:v>
                </c:pt>
                <c:pt idx="354">
                  <c:v>52.388004442798966</c:v>
                </c:pt>
                <c:pt idx="355">
                  <c:v>48.126114906936827</c:v>
                </c:pt>
                <c:pt idx="356">
                  <c:v>48.126114906936827</c:v>
                </c:pt>
                <c:pt idx="357">
                  <c:v>44.925280199252796</c:v>
                </c:pt>
                <c:pt idx="358">
                  <c:v>47.853488606913267</c:v>
                </c:pt>
                <c:pt idx="359">
                  <c:v>45.246709972737371</c:v>
                </c:pt>
                <c:pt idx="360">
                  <c:v>63.865235098111803</c:v>
                </c:pt>
                <c:pt idx="361">
                  <c:v>53.979165965467338</c:v>
                </c:pt>
                <c:pt idx="362">
                  <c:v>45.802059843155732</c:v>
                </c:pt>
                <c:pt idx="363">
                  <c:v>40.737437312779775</c:v>
                </c:pt>
                <c:pt idx="364">
                  <c:v>45.035508734138872</c:v>
                </c:pt>
                <c:pt idx="365">
                  <c:v>41.575510753592951</c:v>
                </c:pt>
                <c:pt idx="366">
                  <c:v>44.358150180067987</c:v>
                </c:pt>
                <c:pt idx="367">
                  <c:v>40.999966342432096</c:v>
                </c:pt>
                <c:pt idx="368">
                  <c:v>41.119450708491797</c:v>
                </c:pt>
                <c:pt idx="369">
                  <c:v>70.425095082629326</c:v>
                </c:pt>
                <c:pt idx="370">
                  <c:v>62.763791188448714</c:v>
                </c:pt>
                <c:pt idx="371">
                  <c:v>57.236377099390801</c:v>
                </c:pt>
                <c:pt idx="372">
                  <c:v>51.813301470835718</c:v>
                </c:pt>
                <c:pt idx="373">
                  <c:v>49.771969977449423</c:v>
                </c:pt>
                <c:pt idx="374">
                  <c:v>47.702870990542216</c:v>
                </c:pt>
                <c:pt idx="375">
                  <c:v>47.702870990542216</c:v>
                </c:pt>
                <c:pt idx="376">
                  <c:v>40.95284574736629</c:v>
                </c:pt>
                <c:pt idx="377">
                  <c:v>39.34064824475783</c:v>
                </c:pt>
                <c:pt idx="378">
                  <c:v>36.473023459324828</c:v>
                </c:pt>
                <c:pt idx="379">
                  <c:v>34.009289488741537</c:v>
                </c:pt>
                <c:pt idx="380">
                  <c:v>33.693749789640201</c:v>
                </c:pt>
                <c:pt idx="381">
                  <c:v>35.211706102117063</c:v>
                </c:pt>
                <c:pt idx="382">
                  <c:v>43.080845478105751</c:v>
                </c:pt>
                <c:pt idx="383">
                  <c:v>41.203594628252162</c:v>
                </c:pt>
                <c:pt idx="384">
                  <c:v>39.721820201272251</c:v>
                </c:pt>
                <c:pt idx="385">
                  <c:v>38.512672074315908</c:v>
                </c:pt>
                <c:pt idx="386">
                  <c:v>50.792635724142563</c:v>
                </c:pt>
                <c:pt idx="387">
                  <c:v>48.769815893103562</c:v>
                </c:pt>
                <c:pt idx="388">
                  <c:v>48.769815893103562</c:v>
                </c:pt>
                <c:pt idx="389">
                  <c:v>44.292517922654909</c:v>
                </c:pt>
                <c:pt idx="390">
                  <c:v>48.619198276732519</c:v>
                </c:pt>
                <c:pt idx="391">
                  <c:v>49.526269731749181</c:v>
                </c:pt>
                <c:pt idx="392">
                  <c:v>46.918649658375685</c:v>
                </c:pt>
                <c:pt idx="393">
                  <c:v>43.889468547002792</c:v>
                </c:pt>
                <c:pt idx="394">
                  <c:v>46.333007976843589</c:v>
                </c:pt>
                <c:pt idx="395">
                  <c:v>63.33092120763353</c:v>
                </c:pt>
                <c:pt idx="396">
                  <c:v>57.024334421594688</c:v>
                </c:pt>
                <c:pt idx="397">
                  <c:v>56.400827976170433</c:v>
                </c:pt>
                <c:pt idx="398">
                  <c:v>52.892026522163505</c:v>
                </c:pt>
                <c:pt idx="399">
                  <c:v>52.892026522163505</c:v>
                </c:pt>
                <c:pt idx="400">
                  <c:v>57.262461714516498</c:v>
                </c:pt>
                <c:pt idx="401">
                  <c:v>53.392682844737635</c:v>
                </c:pt>
                <c:pt idx="402">
                  <c:v>50.273467739221168</c:v>
                </c:pt>
                <c:pt idx="403">
                  <c:v>50.181750866682371</c:v>
                </c:pt>
                <c:pt idx="404">
                  <c:v>64.206859412338858</c:v>
                </c:pt>
                <c:pt idx="405">
                  <c:v>64.206859412338858</c:v>
                </c:pt>
                <c:pt idx="406">
                  <c:v>64.206859412338858</c:v>
                </c:pt>
                <c:pt idx="407">
                  <c:v>61.724613779408287</c:v>
                </c:pt>
                <c:pt idx="408">
                  <c:v>61.724613779408287</c:v>
                </c:pt>
                <c:pt idx="409">
                  <c:v>61.724613779408287</c:v>
                </c:pt>
                <c:pt idx="410">
                  <c:v>65.373935579415019</c:v>
                </c:pt>
                <c:pt idx="411">
                  <c:v>66.907879236646352</c:v>
                </c:pt>
                <c:pt idx="412">
                  <c:v>74.463161791928911</c:v>
                </c:pt>
                <c:pt idx="413">
                  <c:v>72.404160075392952</c:v>
                </c:pt>
                <c:pt idx="414">
                  <c:v>69.427148194271481</c:v>
                </c:pt>
                <c:pt idx="415">
                  <c:v>68.493992124129107</c:v>
                </c:pt>
                <c:pt idx="416">
                  <c:v>65.808959644576078</c:v>
                </c:pt>
                <c:pt idx="417">
                  <c:v>66.892733331089488</c:v>
                </c:pt>
                <c:pt idx="418">
                  <c:v>67.114873279256841</c:v>
                </c:pt>
                <c:pt idx="419">
                  <c:v>69.367406011241627</c:v>
                </c:pt>
                <c:pt idx="420">
                  <c:v>69.334589882535084</c:v>
                </c:pt>
                <c:pt idx="421">
                  <c:v>80.076402679142404</c:v>
                </c:pt>
                <c:pt idx="422">
                  <c:v>81.484971895930798</c:v>
                </c:pt>
                <c:pt idx="423">
                  <c:v>83.322675103497019</c:v>
                </c:pt>
                <c:pt idx="424">
                  <c:v>81.757598195954344</c:v>
                </c:pt>
                <c:pt idx="425">
                  <c:v>81.757598195954344</c:v>
                </c:pt>
                <c:pt idx="426">
                  <c:v>79.775167446400317</c:v>
                </c:pt>
                <c:pt idx="427">
                  <c:v>74.573390326814987</c:v>
                </c:pt>
                <c:pt idx="428">
                  <c:v>69.878159604187005</c:v>
                </c:pt>
                <c:pt idx="429">
                  <c:v>68.585708996667904</c:v>
                </c:pt>
                <c:pt idx="430">
                  <c:v>65.536333344552517</c:v>
                </c:pt>
                <c:pt idx="431">
                  <c:v>64.046144525596574</c:v>
                </c:pt>
                <c:pt idx="432">
                  <c:v>62.858032378580319</c:v>
                </c:pt>
                <c:pt idx="433">
                  <c:v>63.849247753357332</c:v>
                </c:pt>
                <c:pt idx="434">
                  <c:v>63.849247753357332</c:v>
                </c:pt>
                <c:pt idx="435">
                  <c:v>68.095149944465007</c:v>
                </c:pt>
                <c:pt idx="436">
                  <c:v>68.170879472249325</c:v>
                </c:pt>
                <c:pt idx="437">
                  <c:v>67.950422402477201</c:v>
                </c:pt>
                <c:pt idx="438">
                  <c:v>76.507859042105622</c:v>
                </c:pt>
                <c:pt idx="439">
                  <c:v>75.260846151257098</c:v>
                </c:pt>
                <c:pt idx="440">
                  <c:v>72.787014910302574</c:v>
                </c:pt>
                <c:pt idx="441">
                  <c:v>71.810945441082424</c:v>
                </c:pt>
                <c:pt idx="442">
                  <c:v>71.810945441082424</c:v>
                </c:pt>
                <c:pt idx="443">
                  <c:v>75.297028036754071</c:v>
                </c:pt>
                <c:pt idx="444">
                  <c:v>75.297028036754071</c:v>
                </c:pt>
                <c:pt idx="445">
                  <c:v>75.297028036754071</c:v>
                </c:pt>
                <c:pt idx="446">
                  <c:v>75.297028036754071</c:v>
                </c:pt>
                <c:pt idx="447">
                  <c:v>77.313957793409855</c:v>
                </c:pt>
                <c:pt idx="448">
                  <c:v>74.835919356467301</c:v>
                </c:pt>
                <c:pt idx="449">
                  <c:v>72.524485880650261</c:v>
                </c:pt>
                <c:pt idx="450">
                  <c:v>70.463801285719086</c:v>
                </c:pt>
                <c:pt idx="451">
                  <c:v>77.87099054222341</c:v>
                </c:pt>
                <c:pt idx="452">
                  <c:v>75.500656322574116</c:v>
                </c:pt>
                <c:pt idx="453">
                  <c:v>73.901080407929726</c:v>
                </c:pt>
                <c:pt idx="454">
                  <c:v>72.357039480327145</c:v>
                </c:pt>
                <c:pt idx="455">
                  <c:v>69.111608495170145</c:v>
                </c:pt>
                <c:pt idx="456">
                  <c:v>67.479216451819184</c:v>
                </c:pt>
                <c:pt idx="457">
                  <c:v>65.150112752852479</c:v>
                </c:pt>
                <c:pt idx="458">
                  <c:v>65.177880246373405</c:v>
                </c:pt>
                <c:pt idx="459">
                  <c:v>61.922351990845137</c:v>
                </c:pt>
                <c:pt idx="460">
                  <c:v>60.244522230823605</c:v>
                </c:pt>
                <c:pt idx="461">
                  <c:v>60.244522230823605</c:v>
                </c:pt>
                <c:pt idx="462">
                  <c:v>60.998451751876402</c:v>
                </c:pt>
                <c:pt idx="463">
                  <c:v>62.887482750496446</c:v>
                </c:pt>
                <c:pt idx="464">
                  <c:v>67.888155901854518</c:v>
                </c:pt>
                <c:pt idx="465">
                  <c:v>68.891151425398007</c:v>
                </c:pt>
                <c:pt idx="466">
                  <c:v>65.82158123254014</c:v>
                </c:pt>
                <c:pt idx="467">
                  <c:v>61.774258692066908</c:v>
                </c:pt>
                <c:pt idx="468">
                  <c:v>59.337450775806943</c:v>
                </c:pt>
                <c:pt idx="469">
                  <c:v>61.596715021372553</c:v>
                </c:pt>
                <c:pt idx="470">
                  <c:v>59.209552017771195</c:v>
                </c:pt>
                <c:pt idx="471">
                  <c:v>61.18440981454679</c:v>
                </c:pt>
                <c:pt idx="472">
                  <c:v>60.852882770690982</c:v>
                </c:pt>
                <c:pt idx="473">
                  <c:v>69.349735788091948</c:v>
                </c:pt>
                <c:pt idx="474">
                  <c:v>68.710241997913229</c:v>
                </c:pt>
                <c:pt idx="475">
                  <c:v>70.657332301167912</c:v>
                </c:pt>
                <c:pt idx="476">
                  <c:v>70.711184409814535</c:v>
                </c:pt>
                <c:pt idx="477">
                  <c:v>72.245969506243483</c:v>
                </c:pt>
                <c:pt idx="478">
                  <c:v>74.348726061054833</c:v>
                </c:pt>
                <c:pt idx="479">
                  <c:v>73.35330349028979</c:v>
                </c:pt>
                <c:pt idx="480">
                  <c:v>72.966241459392137</c:v>
                </c:pt>
                <c:pt idx="481">
                  <c:v>71.874894820100295</c:v>
                </c:pt>
                <c:pt idx="482">
                  <c:v>64.996970818888627</c:v>
                </c:pt>
                <c:pt idx="483">
                  <c:v>61.382148025983639</c:v>
                </c:pt>
                <c:pt idx="484">
                  <c:v>56.835852041331492</c:v>
                </c:pt>
                <c:pt idx="485">
                  <c:v>54.406617077849951</c:v>
                </c:pt>
                <c:pt idx="486">
                  <c:v>55.423917067752683</c:v>
                </c:pt>
                <c:pt idx="487">
                  <c:v>55.044427989633462</c:v>
                </c:pt>
                <c:pt idx="488">
                  <c:v>55.513109622698664</c:v>
                </c:pt>
                <c:pt idx="489">
                  <c:v>56.761805391942374</c:v>
                </c:pt>
                <c:pt idx="490">
                  <c:v>64.0057554441116</c:v>
                </c:pt>
                <c:pt idx="491">
                  <c:v>65.369728383427002</c:v>
                </c:pt>
                <c:pt idx="492">
                  <c:v>65.533809026959716</c:v>
                </c:pt>
                <c:pt idx="493">
                  <c:v>63.430211032950758</c:v>
                </c:pt>
                <c:pt idx="494">
                  <c:v>64.314563629632133</c:v>
                </c:pt>
                <c:pt idx="495">
                  <c:v>69.762882434115312</c:v>
                </c:pt>
                <c:pt idx="496">
                  <c:v>67.823365083639047</c:v>
                </c:pt>
                <c:pt idx="497">
                  <c:v>65.438726397630504</c:v>
                </c:pt>
                <c:pt idx="498">
                  <c:v>63.203022449597789</c:v>
                </c:pt>
                <c:pt idx="499">
                  <c:v>69.097304028810868</c:v>
                </c:pt>
                <c:pt idx="500">
                  <c:v>68.779240012116716</c:v>
                </c:pt>
                <c:pt idx="501">
                  <c:v>69.466695836558856</c:v>
                </c:pt>
                <c:pt idx="502">
                  <c:v>66.790077748981858</c:v>
                </c:pt>
                <c:pt idx="503">
                  <c:v>72.665847665847664</c:v>
                </c:pt>
                <c:pt idx="504">
                  <c:v>74.931843424994099</c:v>
                </c:pt>
                <c:pt idx="505">
                  <c:v>75.214566995388907</c:v>
                </c:pt>
                <c:pt idx="506">
                  <c:v>75.042071959880175</c:v>
                </c:pt>
                <c:pt idx="507">
                  <c:v>75.869206691124489</c:v>
                </c:pt>
                <c:pt idx="508">
                  <c:v>79.051529736461248</c:v>
                </c:pt>
                <c:pt idx="509">
                  <c:v>77.526841910403562</c:v>
                </c:pt>
                <c:pt idx="510">
                  <c:v>76.549089562788183</c:v>
                </c:pt>
                <c:pt idx="511">
                  <c:v>74.905758809868388</c:v>
                </c:pt>
                <c:pt idx="512">
                  <c:v>73.254013664972575</c:v>
                </c:pt>
                <c:pt idx="513">
                  <c:v>73.254013664972575</c:v>
                </c:pt>
                <c:pt idx="514">
                  <c:v>76.109016862441507</c:v>
                </c:pt>
                <c:pt idx="515">
                  <c:v>76.109016862441507</c:v>
                </c:pt>
                <c:pt idx="516">
                  <c:v>76.109016862441507</c:v>
                </c:pt>
                <c:pt idx="517">
                  <c:v>76.109016862441507</c:v>
                </c:pt>
                <c:pt idx="518">
                  <c:v>80.936353539093261</c:v>
                </c:pt>
                <c:pt idx="519">
                  <c:v>80.068829726363973</c:v>
                </c:pt>
                <c:pt idx="520">
                  <c:v>76.057689071387685</c:v>
                </c:pt>
                <c:pt idx="521">
                  <c:v>74.922587593820467</c:v>
                </c:pt>
                <c:pt idx="522">
                  <c:v>72.494194069536533</c:v>
                </c:pt>
                <c:pt idx="523">
                  <c:v>71.408737504627908</c:v>
                </c:pt>
                <c:pt idx="524">
                  <c:v>70.163407492174613</c:v>
                </c:pt>
                <c:pt idx="525">
                  <c:v>76.639123556931764</c:v>
                </c:pt>
                <c:pt idx="526">
                  <c:v>79.167648345730541</c:v>
                </c:pt>
                <c:pt idx="527">
                  <c:v>79.102016088317455</c:v>
                </c:pt>
                <c:pt idx="528">
                  <c:v>81.457204402409872</c:v>
                </c:pt>
                <c:pt idx="529">
                  <c:v>79.553027498232979</c:v>
                </c:pt>
                <c:pt idx="530">
                  <c:v>78.627444380869036</c:v>
                </c:pt>
                <c:pt idx="531">
                  <c:v>78.627444380869036</c:v>
                </c:pt>
                <c:pt idx="532">
                  <c:v>74.744202483928504</c:v>
                </c:pt>
                <c:pt idx="533">
                  <c:v>71.333007976843589</c:v>
                </c:pt>
                <c:pt idx="534">
                  <c:v>67.627309750597419</c:v>
                </c:pt>
                <c:pt idx="535">
                  <c:v>64.531654942613841</c:v>
                </c:pt>
                <c:pt idx="536">
                  <c:v>62.443202854161761</c:v>
                </c:pt>
                <c:pt idx="537">
                  <c:v>61.246676315169466</c:v>
                </c:pt>
                <c:pt idx="538">
                  <c:v>66.767358890646562</c:v>
                </c:pt>
                <c:pt idx="539">
                  <c:v>66.663020430143717</c:v>
                </c:pt>
                <c:pt idx="540">
                  <c:v>65.839251455689805</c:v>
                </c:pt>
                <c:pt idx="541">
                  <c:v>64.095789438255196</c:v>
                </c:pt>
                <c:pt idx="542">
                  <c:v>65.463969573558614</c:v>
                </c:pt>
                <c:pt idx="543">
                  <c:v>65.463969573558614</c:v>
                </c:pt>
                <c:pt idx="544">
                  <c:v>63.686849988219848</c:v>
                </c:pt>
                <c:pt idx="545">
                  <c:v>63.686849988219848</c:v>
                </c:pt>
                <c:pt idx="546">
                  <c:v>63.686849988219848</c:v>
                </c:pt>
                <c:pt idx="547">
                  <c:v>63.686849988219848</c:v>
                </c:pt>
                <c:pt idx="548">
                  <c:v>63.686849988219848</c:v>
                </c:pt>
                <c:pt idx="549">
                  <c:v>63.686849988219848</c:v>
                </c:pt>
                <c:pt idx="550">
                  <c:v>64.324660900003366</c:v>
                </c:pt>
                <c:pt idx="551">
                  <c:v>69.81421022516912</c:v>
                </c:pt>
                <c:pt idx="552">
                  <c:v>68.233145972871995</c:v>
                </c:pt>
                <c:pt idx="553">
                  <c:v>68.780081451314317</c:v>
                </c:pt>
                <c:pt idx="554">
                  <c:v>66.538487428898378</c:v>
                </c:pt>
                <c:pt idx="555">
                  <c:v>66.383662616539311</c:v>
                </c:pt>
                <c:pt idx="556">
                  <c:v>69.918548685671979</c:v>
                </c:pt>
                <c:pt idx="557">
                  <c:v>69.173874995792801</c:v>
                </c:pt>
                <c:pt idx="558">
                  <c:v>67.636565581771052</c:v>
                </c:pt>
                <c:pt idx="559">
                  <c:v>65.179563124768606</c:v>
                </c:pt>
                <c:pt idx="560">
                  <c:v>68.968563831577526</c:v>
                </c:pt>
                <c:pt idx="561">
                  <c:v>66.898623405472719</c:v>
                </c:pt>
                <c:pt idx="562">
                  <c:v>64.436572313284628</c:v>
                </c:pt>
                <c:pt idx="563">
                  <c:v>61.769210056881285</c:v>
                </c:pt>
                <c:pt idx="564">
                  <c:v>60.827639594762871</c:v>
                </c:pt>
                <c:pt idx="565">
                  <c:v>60.827639594762871</c:v>
                </c:pt>
                <c:pt idx="566">
                  <c:v>60.244522230823605</c:v>
                </c:pt>
                <c:pt idx="567">
                  <c:v>62.824374810676176</c:v>
                </c:pt>
                <c:pt idx="568">
                  <c:v>65.150112752852479</c:v>
                </c:pt>
                <c:pt idx="569">
                  <c:v>71.279155868196966</c:v>
                </c:pt>
                <c:pt idx="570">
                  <c:v>70.511763319982506</c:v>
                </c:pt>
                <c:pt idx="571">
                  <c:v>67.12833630641849</c:v>
                </c:pt>
                <c:pt idx="572">
                  <c:v>64.409646258961331</c:v>
                </c:pt>
                <c:pt idx="573">
                  <c:v>68.966880953182326</c:v>
                </c:pt>
                <c:pt idx="574">
                  <c:v>71.545050654639681</c:v>
                </c:pt>
                <c:pt idx="575">
                  <c:v>74.083672713809705</c:v>
                </c:pt>
                <c:pt idx="576">
                  <c:v>76.135942916764833</c:v>
                </c:pt>
                <c:pt idx="577">
                  <c:v>80.657837164686484</c:v>
                </c:pt>
                <c:pt idx="578">
                  <c:v>86.055669617313441</c:v>
                </c:pt>
                <c:pt idx="579">
                  <c:v>84.361011073339839</c:v>
                </c:pt>
                <c:pt idx="580">
                  <c:v>83.359698428191578</c:v>
                </c:pt>
                <c:pt idx="581">
                  <c:v>82.561172629665776</c:v>
                </c:pt>
                <c:pt idx="582">
                  <c:v>82.561172629665776</c:v>
                </c:pt>
                <c:pt idx="583">
                  <c:v>76.619770455386899</c:v>
                </c:pt>
                <c:pt idx="584">
                  <c:v>74.696240449665112</c:v>
                </c:pt>
                <c:pt idx="585">
                  <c:v>73.689879169331221</c:v>
                </c:pt>
                <c:pt idx="586">
                  <c:v>73.302817138433568</c:v>
                </c:pt>
                <c:pt idx="587">
                  <c:v>73.302817138433568</c:v>
                </c:pt>
                <c:pt idx="588">
                  <c:v>76.726633233482545</c:v>
                </c:pt>
                <c:pt idx="589">
                  <c:v>75.565447140789601</c:v>
                </c:pt>
                <c:pt idx="590">
                  <c:v>74.871259802766644</c:v>
                </c:pt>
                <c:pt idx="591">
                  <c:v>74.919221837030051</c:v>
                </c:pt>
                <c:pt idx="592">
                  <c:v>73.021776446433989</c:v>
                </c:pt>
                <c:pt idx="593">
                  <c:v>69.779711218067376</c:v>
                </c:pt>
                <c:pt idx="594">
                  <c:v>68.843189391134601</c:v>
                </c:pt>
                <c:pt idx="595">
                  <c:v>71.713338494160411</c:v>
                </c:pt>
                <c:pt idx="596">
                  <c:v>71.948941469489412</c:v>
                </c:pt>
                <c:pt idx="597">
                  <c:v>71.865638988926662</c:v>
                </c:pt>
                <c:pt idx="598">
                  <c:v>71.322910706472342</c:v>
                </c:pt>
                <c:pt idx="599">
                  <c:v>77.437649355457566</c:v>
                </c:pt>
                <c:pt idx="600">
                  <c:v>77.875197738211426</c:v>
                </c:pt>
                <c:pt idx="601">
                  <c:v>85.433846050284401</c:v>
                </c:pt>
                <c:pt idx="602">
                  <c:v>83.203190737437311</c:v>
                </c:pt>
                <c:pt idx="603">
                  <c:v>84.255831173639393</c:v>
                </c:pt>
                <c:pt idx="604">
                  <c:v>88.782774056746661</c:v>
                </c:pt>
                <c:pt idx="605">
                  <c:v>86.969472585910935</c:v>
                </c:pt>
                <c:pt idx="606">
                  <c:v>87.140284743024452</c:v>
                </c:pt>
                <c:pt idx="607">
                  <c:v>85.997610312678802</c:v>
                </c:pt>
                <c:pt idx="608">
                  <c:v>92.850291137962373</c:v>
                </c:pt>
                <c:pt idx="609">
                  <c:v>93.180135303422986</c:v>
                </c:pt>
                <c:pt idx="610">
                  <c:v>98.272525327319855</c:v>
                </c:pt>
                <c:pt idx="611">
                  <c:v>99.601157820335899</c:v>
                </c:pt>
                <c:pt idx="612">
                  <c:v>106.29564807646999</c:v>
                </c:pt>
                <c:pt idx="613">
                  <c:v>111.13728921948098</c:v>
                </c:pt>
                <c:pt idx="614">
                  <c:v>114.01837703207565</c:v>
                </c:pt>
                <c:pt idx="615">
                  <c:v>118.60674497660797</c:v>
                </c:pt>
                <c:pt idx="616">
                  <c:v>119.63161791928916</c:v>
                </c:pt>
                <c:pt idx="617">
                  <c:v>121.46511393086735</c:v>
                </c:pt>
                <c:pt idx="618">
                  <c:v>121.01746827774224</c:v>
                </c:pt>
                <c:pt idx="619">
                  <c:v>121.91360102319004</c:v>
                </c:pt>
                <c:pt idx="620">
                  <c:v>123.60994244555887</c:v>
                </c:pt>
                <c:pt idx="621">
                  <c:v>128.7393557941503</c:v>
                </c:pt>
                <c:pt idx="622">
                  <c:v>140.06260307630168</c:v>
                </c:pt>
                <c:pt idx="623">
                  <c:v>156.28302648850593</c:v>
                </c:pt>
                <c:pt idx="624">
                  <c:v>163.09784254989731</c:v>
                </c:pt>
                <c:pt idx="625">
                  <c:v>172.34946652754871</c:v>
                </c:pt>
                <c:pt idx="626">
                  <c:v>179.16428258894013</c:v>
                </c:pt>
                <c:pt idx="627">
                  <c:v>194.51634074921748</c:v>
                </c:pt>
                <c:pt idx="628">
                  <c:v>202.93998855642693</c:v>
                </c:pt>
                <c:pt idx="629">
                  <c:v>222.29729729729729</c:v>
                </c:pt>
                <c:pt idx="630">
                  <c:v>234.17505301066947</c:v>
                </c:pt>
                <c:pt idx="631">
                  <c:v>241.52165864494631</c:v>
                </c:pt>
                <c:pt idx="632">
                  <c:v>242.75520850863316</c:v>
                </c:pt>
                <c:pt idx="633">
                  <c:v>241.40469859647936</c:v>
                </c:pt>
                <c:pt idx="634">
                  <c:v>240.79381373901921</c:v>
                </c:pt>
                <c:pt idx="635">
                  <c:v>242.72239237992662</c:v>
                </c:pt>
                <c:pt idx="636">
                  <c:v>237.76968126283197</c:v>
                </c:pt>
                <c:pt idx="637">
                  <c:v>241.99202315640667</c:v>
                </c:pt>
                <c:pt idx="638">
                  <c:v>233.52377907172425</c:v>
                </c:pt>
                <c:pt idx="639">
                  <c:v>229.03509642893204</c:v>
                </c:pt>
                <c:pt idx="640">
                  <c:v>221.93210427114533</c:v>
                </c:pt>
                <c:pt idx="641">
                  <c:v>217.4170593382922</c:v>
                </c:pt>
                <c:pt idx="642">
                  <c:v>216.30738615327658</c:v>
                </c:pt>
                <c:pt idx="643">
                  <c:v>217.54778533203191</c:v>
                </c:pt>
                <c:pt idx="644">
                  <c:v>223.16015112247987</c:v>
                </c:pt>
                <c:pt idx="645">
                  <c:v>238.41509878496177</c:v>
                </c:pt>
                <c:pt idx="646">
                  <c:v>250.7284759853253</c:v>
                </c:pt>
                <c:pt idx="647">
                  <c:v>260.90803911009391</c:v>
                </c:pt>
                <c:pt idx="648">
                  <c:v>260.43865908249472</c:v>
                </c:pt>
                <c:pt idx="649">
                  <c:v>281.32195146578709</c:v>
                </c:pt>
                <c:pt idx="650">
                  <c:v>288.82402140621315</c:v>
                </c:pt>
                <c:pt idx="651">
                  <c:v>294.14731917471642</c:v>
                </c:pt>
                <c:pt idx="652">
                  <c:v>304.01794789808491</c:v>
                </c:pt>
                <c:pt idx="653">
                  <c:v>311.66303725892766</c:v>
                </c:pt>
                <c:pt idx="654">
                  <c:v>315.40187136077543</c:v>
                </c:pt>
                <c:pt idx="655">
                  <c:v>318.51860422065903</c:v>
                </c:pt>
                <c:pt idx="656">
                  <c:v>328.59405607350811</c:v>
                </c:pt>
                <c:pt idx="657">
                  <c:v>330.88297263639726</c:v>
                </c:pt>
                <c:pt idx="658">
                  <c:v>341.1550856585103</c:v>
                </c:pt>
                <c:pt idx="659">
                  <c:v>344.9900626030763</c:v>
                </c:pt>
                <c:pt idx="660">
                  <c:v>353.08789673858161</c:v>
                </c:pt>
                <c:pt idx="661">
                  <c:v>355.58002928208407</c:v>
                </c:pt>
                <c:pt idx="662">
                  <c:v>360.26482615866172</c:v>
                </c:pt>
                <c:pt idx="663">
                  <c:v>365.19974083672713</c:v>
                </c:pt>
                <c:pt idx="664">
                  <c:v>369.02323213624584</c:v>
                </c:pt>
                <c:pt idx="665">
                  <c:v>378.87035946282521</c:v>
                </c:pt>
                <c:pt idx="666">
                  <c:v>384.38288849247749</c:v>
                </c:pt>
                <c:pt idx="667">
                  <c:v>388.95578237016588</c:v>
                </c:pt>
                <c:pt idx="668">
                  <c:v>390.7467352159133</c:v>
                </c:pt>
                <c:pt idx="669">
                  <c:v>388.24849382383627</c:v>
                </c:pt>
                <c:pt idx="670">
                  <c:v>391.06692807377738</c:v>
                </c:pt>
                <c:pt idx="671">
                  <c:v>386.05805089024267</c:v>
                </c:pt>
                <c:pt idx="672">
                  <c:v>385.66410588670857</c:v>
                </c:pt>
                <c:pt idx="673">
                  <c:v>384.30895123018405</c:v>
                </c:pt>
                <c:pt idx="674">
                  <c:v>381.66987815960414</c:v>
                </c:pt>
                <c:pt idx="675">
                  <c:v>383.19440611221432</c:v>
                </c:pt>
                <c:pt idx="676">
                  <c:v>383.29317424522901</c:v>
                </c:pt>
                <c:pt idx="677">
                  <c:v>387.22810575207831</c:v>
                </c:pt>
                <c:pt idx="678">
                  <c:v>397.75315539699096</c:v>
                </c:pt>
                <c:pt idx="679">
                  <c:v>404.8147571606475</c:v>
                </c:pt>
                <c:pt idx="680">
                  <c:v>411.8526471677157</c:v>
                </c:pt>
                <c:pt idx="681">
                  <c:v>417.01917639931338</c:v>
                </c:pt>
                <c:pt idx="682">
                  <c:v>424.6459392144323</c:v>
                </c:pt>
                <c:pt idx="683" formatCode="0.000">
                  <c:v>429.94179765070174</c:v>
                </c:pt>
                <c:pt idx="684" formatCode="0.000">
                  <c:v>428.65941907037791</c:v>
                </c:pt>
                <c:pt idx="685" formatCode="0.000">
                  <c:v>425.18954259365216</c:v>
                </c:pt>
                <c:pt idx="686" formatCode="0.000">
                  <c:v>421.59144761199559</c:v>
                </c:pt>
                <c:pt idx="687" formatCode="0.000">
                  <c:v>421.59144761199559</c:v>
                </c:pt>
                <c:pt idx="688" formatCode="0.000">
                  <c:v>419.11460401871352</c:v>
                </c:pt>
                <c:pt idx="689" formatCode="0.000">
                  <c:v>416.1769041769042</c:v>
                </c:pt>
                <c:pt idx="690" formatCode="0.000">
                  <c:v>405.44531486654768</c:v>
                </c:pt>
                <c:pt idx="691" formatCode="0.000">
                  <c:v>399.42956312476861</c:v>
                </c:pt>
                <c:pt idx="692" formatCode="0.000">
                  <c:v>389.17065228366596</c:v>
                </c:pt>
                <c:pt idx="693" formatCode="0.000">
                  <c:v>382.039438255191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42B-4D1A-BF96-C5D9C949E7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30444000"/>
        <c:axId val="830445968"/>
      </c:lineChart>
      <c:scatterChart>
        <c:scatterStyle val="lineMarker"/>
        <c:varyColors val="0"/>
        <c:ser>
          <c:idx val="3"/>
          <c:order val="3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AE9B-48E6-B73A-0A6E16B25A42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AE9B-48E6-B73A-0A6E16B25A42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AE9B-48E6-B73A-0A6E16B25A42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AE9B-48E6-B73A-0A6E16B25A42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AE9B-48E6-B73A-0A6E16B25A42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AE9B-48E6-B73A-0A6E16B25A42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AE9B-48E6-B73A-0A6E16B25A42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AE9B-48E6-B73A-0A6E16B25A42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AE9B-48E6-B73A-0A6E16B25A42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AE9B-48E6-B73A-0A6E16B25A42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AE9B-48E6-B73A-0A6E16B25A42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AE9B-48E6-B73A-0A6E16B25A42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AE9B-48E6-B73A-0A6E16B25A42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B-AE9B-48E6-B73A-0A6E16B25A42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D-AE9B-48E6-B73A-0A6E16B25A42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F-AE9B-48E6-B73A-0A6E16B25A42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AE9B-48E6-B73A-0A6E16B25A42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0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E9B-48E6-B73A-0A6E16B25A42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AE9B-48E6-B73A-0A6E16B25A42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AE9B-48E6-B73A-0A6E16B25A42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E9B-48E6-B73A-0A6E16B25A42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01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AE9B-48E6-B73A-0A6E16B25A42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AE9B-48E6-B73A-0A6E16B25A42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AE9B-48E6-B73A-0A6E16B25A42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AE9B-48E6-B73A-0A6E16B25A42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1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AE9B-48E6-B73A-0A6E16B25A42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AE9B-48E6-B73A-0A6E16B25A42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AE9B-48E6-B73A-0A6E16B25A42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AE9B-48E6-B73A-0A6E16B25A42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r>
                      <a:rPr lang="en-US"/>
                      <a:t>201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AE9B-48E6-B73A-0A6E16B25A42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AE9B-48E6-B73A-0A6E16B25A42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AE9B-48E6-B73A-0A6E16B25A42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AE9B-48E6-B73A-0A6E16B25A42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AE9B-48E6-B73A-0A6E16B25A42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AE9B-48E6-B73A-0A6E16B25A42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AE9B-48E6-B73A-0A6E16B25A42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AE9B-48E6-B73A-0A6E16B25A42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AE9B-48E6-B73A-0A6E16B25A42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AE9B-48E6-B73A-0A6E16B25A42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AE9B-48E6-B73A-0A6E16B25A42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AE9B-48E6-B73A-0A6E16B25A42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AE9B-48E6-B73A-0A6E16B25A42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AE9B-48E6-B73A-0A6E16B25A42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AE9B-48E6-B73A-0A6E16B25A42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AE9B-48E6-B73A-0A6E16B25A42}"/>
                </c:ext>
              </c:extLst>
            </c:dLbl>
            <c:dLbl>
              <c:idx val="29"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AE9B-48E6-B73A-0A6E16B25A42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AE9B-48E6-B73A-0A6E16B25A42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31"/>
              <c:pt idx="0">
                <c:v>0.5</c:v>
              </c:pt>
              <c:pt idx="1">
                <c:v>25.033333333333335</c:v>
              </c:pt>
              <c:pt idx="2">
                <c:v>49.56666666666667</c:v>
              </c:pt>
              <c:pt idx="3">
                <c:v>74.100000000000009</c:v>
              </c:pt>
              <c:pt idx="4">
                <c:v>98.63333333333334</c:v>
              </c:pt>
              <c:pt idx="5">
                <c:v>123.16666666666669</c:v>
              </c:pt>
              <c:pt idx="6">
                <c:v>147.70000000000002</c:v>
              </c:pt>
              <c:pt idx="7">
                <c:v>172.23333333333335</c:v>
              </c:pt>
              <c:pt idx="8">
                <c:v>196.76666666666668</c:v>
              </c:pt>
              <c:pt idx="9">
                <c:v>221.3</c:v>
              </c:pt>
              <c:pt idx="10">
                <c:v>245.83333333333334</c:v>
              </c:pt>
              <c:pt idx="11">
                <c:v>270.36666666666667</c:v>
              </c:pt>
              <c:pt idx="12">
                <c:v>294.90000000000003</c:v>
              </c:pt>
              <c:pt idx="13">
                <c:v>319.43333333333334</c:v>
              </c:pt>
              <c:pt idx="14">
                <c:v>343.9666666666667</c:v>
              </c:pt>
              <c:pt idx="15">
                <c:v>368.5</c:v>
              </c:pt>
              <c:pt idx="16">
                <c:v>393.03333333333336</c:v>
              </c:pt>
              <c:pt idx="17">
                <c:v>417.56666666666666</c:v>
              </c:pt>
              <c:pt idx="18">
                <c:v>442.1</c:v>
              </c:pt>
              <c:pt idx="19">
                <c:v>466.63333333333333</c:v>
              </c:pt>
              <c:pt idx="20">
                <c:v>491.16666666666669</c:v>
              </c:pt>
              <c:pt idx="21">
                <c:v>515.70000000000005</c:v>
              </c:pt>
              <c:pt idx="22">
                <c:v>540.23333333333335</c:v>
              </c:pt>
              <c:pt idx="23">
                <c:v>564.76666666666677</c:v>
              </c:pt>
              <c:pt idx="24">
                <c:v>589.30000000000007</c:v>
              </c:pt>
              <c:pt idx="25">
                <c:v>613.83333333333348</c:v>
              </c:pt>
              <c:pt idx="26">
                <c:v>638.36666666666679</c:v>
              </c:pt>
              <c:pt idx="27">
                <c:v>662.9000000000002</c:v>
              </c:pt>
              <c:pt idx="28">
                <c:v>687.43333333333351</c:v>
              </c:pt>
              <c:pt idx="29">
                <c:v>711.96666666666692</c:v>
              </c:pt>
              <c:pt idx="30">
                <c:v>736.49900000000025</c:v>
              </c:pt>
            </c:numLit>
          </c:xVal>
          <c:yVal>
            <c:numLit>
              <c:formatCode>General</c:formatCode>
              <c:ptCount val="31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0-AE9B-48E6-B73A-0A6E16B25A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30444000"/>
        <c:axId val="830445968"/>
      </c:scatterChart>
      <c:catAx>
        <c:axId val="830444000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30445968"/>
        <c:crosses val="min"/>
        <c:auto val="0"/>
        <c:lblAlgn val="ctr"/>
        <c:lblOffset val="100"/>
        <c:tickLblSkip val="2"/>
        <c:noMultiLvlLbl val="1"/>
      </c:catAx>
      <c:valAx>
        <c:axId val="830445968"/>
        <c:scaling>
          <c:orientation val="minMax"/>
          <c:max val="50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30444000"/>
        <c:crosses val="autoZero"/>
        <c:crossBetween val="between"/>
        <c:majorUnit val="100"/>
      </c:valAx>
      <c:spPr>
        <a:noFill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"/>
          <c:y val="0.86701923076923093"/>
          <c:w val="0.99430167597765362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835828670779348E-2"/>
          <c:y val="0.10485099939430648"/>
          <c:w val="0.94154611579183745"/>
          <c:h val="0.66722107813446385"/>
        </c:manualLayout>
      </c:layout>
      <c:lineChart>
        <c:grouping val="standard"/>
        <c:varyColors val="0"/>
        <c:ser>
          <c:idx val="0"/>
          <c:order val="0"/>
          <c:tx>
            <c:strRef>
              <c:f>'Boks II.2b'!$B$3</c:f>
              <c:strCache>
                <c:ptCount val="1"/>
                <c:pt idx="0">
                  <c:v> Global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oks II.2b'!$A$4:$A$315</c:f>
              <c:numCache>
                <c:formatCode>m/d/yyyy</c:formatCode>
                <c:ptCount val="312"/>
                <c:pt idx="0">
                  <c:v>35461</c:v>
                </c:pt>
                <c:pt idx="1">
                  <c:v>35489</c:v>
                </c:pt>
                <c:pt idx="2">
                  <c:v>35520</c:v>
                </c:pt>
                <c:pt idx="3">
                  <c:v>35550</c:v>
                </c:pt>
                <c:pt idx="4">
                  <c:v>35581</c:v>
                </c:pt>
                <c:pt idx="5">
                  <c:v>35611</c:v>
                </c:pt>
                <c:pt idx="6">
                  <c:v>35642</c:v>
                </c:pt>
                <c:pt idx="7">
                  <c:v>35673</c:v>
                </c:pt>
                <c:pt idx="8">
                  <c:v>35703</c:v>
                </c:pt>
                <c:pt idx="9">
                  <c:v>35734</c:v>
                </c:pt>
                <c:pt idx="10">
                  <c:v>35764</c:v>
                </c:pt>
                <c:pt idx="11">
                  <c:v>35795</c:v>
                </c:pt>
                <c:pt idx="12">
                  <c:v>35826</c:v>
                </c:pt>
                <c:pt idx="13">
                  <c:v>35854</c:v>
                </c:pt>
                <c:pt idx="14">
                  <c:v>35885</c:v>
                </c:pt>
                <c:pt idx="15">
                  <c:v>35915</c:v>
                </c:pt>
                <c:pt idx="16">
                  <c:v>35946</c:v>
                </c:pt>
                <c:pt idx="17">
                  <c:v>35976</c:v>
                </c:pt>
                <c:pt idx="18">
                  <c:v>36007</c:v>
                </c:pt>
                <c:pt idx="19">
                  <c:v>36038</c:v>
                </c:pt>
                <c:pt idx="20">
                  <c:v>36068</c:v>
                </c:pt>
                <c:pt idx="21">
                  <c:v>36099</c:v>
                </c:pt>
                <c:pt idx="22">
                  <c:v>36129</c:v>
                </c:pt>
                <c:pt idx="23">
                  <c:v>36160</c:v>
                </c:pt>
                <c:pt idx="24">
                  <c:v>36191</c:v>
                </c:pt>
                <c:pt idx="25">
                  <c:v>36219</c:v>
                </c:pt>
                <c:pt idx="26">
                  <c:v>36250</c:v>
                </c:pt>
                <c:pt idx="27">
                  <c:v>36280</c:v>
                </c:pt>
                <c:pt idx="28">
                  <c:v>36311</c:v>
                </c:pt>
                <c:pt idx="29">
                  <c:v>36341</c:v>
                </c:pt>
                <c:pt idx="30">
                  <c:v>36372</c:v>
                </c:pt>
                <c:pt idx="31">
                  <c:v>36403</c:v>
                </c:pt>
                <c:pt idx="32">
                  <c:v>36433</c:v>
                </c:pt>
                <c:pt idx="33">
                  <c:v>36464</c:v>
                </c:pt>
                <c:pt idx="34">
                  <c:v>36494</c:v>
                </c:pt>
                <c:pt idx="35">
                  <c:v>36525</c:v>
                </c:pt>
                <c:pt idx="36">
                  <c:v>36556</c:v>
                </c:pt>
                <c:pt idx="37">
                  <c:v>36585</c:v>
                </c:pt>
                <c:pt idx="38">
                  <c:v>36616</c:v>
                </c:pt>
                <c:pt idx="39">
                  <c:v>36646</c:v>
                </c:pt>
                <c:pt idx="40">
                  <c:v>36677</c:v>
                </c:pt>
                <c:pt idx="41">
                  <c:v>36707</c:v>
                </c:pt>
                <c:pt idx="42">
                  <c:v>36738</c:v>
                </c:pt>
                <c:pt idx="43">
                  <c:v>36769</c:v>
                </c:pt>
                <c:pt idx="44">
                  <c:v>36799</c:v>
                </c:pt>
                <c:pt idx="45">
                  <c:v>36830</c:v>
                </c:pt>
                <c:pt idx="46">
                  <c:v>36860</c:v>
                </c:pt>
                <c:pt idx="47">
                  <c:v>36891</c:v>
                </c:pt>
                <c:pt idx="48">
                  <c:v>36922</c:v>
                </c:pt>
                <c:pt idx="49">
                  <c:v>36950</c:v>
                </c:pt>
                <c:pt idx="50">
                  <c:v>36981</c:v>
                </c:pt>
                <c:pt idx="51">
                  <c:v>37011</c:v>
                </c:pt>
                <c:pt idx="52">
                  <c:v>37042</c:v>
                </c:pt>
                <c:pt idx="53">
                  <c:v>37072</c:v>
                </c:pt>
                <c:pt idx="54">
                  <c:v>37103</c:v>
                </c:pt>
                <c:pt idx="55">
                  <c:v>37134</c:v>
                </c:pt>
                <c:pt idx="56">
                  <c:v>37164</c:v>
                </c:pt>
                <c:pt idx="57">
                  <c:v>37195</c:v>
                </c:pt>
                <c:pt idx="58">
                  <c:v>37225</c:v>
                </c:pt>
                <c:pt idx="59">
                  <c:v>37256</c:v>
                </c:pt>
                <c:pt idx="60">
                  <c:v>37287</c:v>
                </c:pt>
                <c:pt idx="61">
                  <c:v>37315</c:v>
                </c:pt>
                <c:pt idx="62">
                  <c:v>37346</c:v>
                </c:pt>
                <c:pt idx="63">
                  <c:v>37376</c:v>
                </c:pt>
                <c:pt idx="64">
                  <c:v>37407</c:v>
                </c:pt>
                <c:pt idx="65">
                  <c:v>37437</c:v>
                </c:pt>
                <c:pt idx="66">
                  <c:v>37468</c:v>
                </c:pt>
                <c:pt idx="67">
                  <c:v>37499</c:v>
                </c:pt>
                <c:pt idx="68">
                  <c:v>37529</c:v>
                </c:pt>
                <c:pt idx="69">
                  <c:v>37560</c:v>
                </c:pt>
                <c:pt idx="70">
                  <c:v>37590</c:v>
                </c:pt>
                <c:pt idx="71">
                  <c:v>37621</c:v>
                </c:pt>
                <c:pt idx="72">
                  <c:v>37652</c:v>
                </c:pt>
                <c:pt idx="73">
                  <c:v>37680</c:v>
                </c:pt>
                <c:pt idx="74">
                  <c:v>37711</c:v>
                </c:pt>
                <c:pt idx="75">
                  <c:v>37741</c:v>
                </c:pt>
                <c:pt idx="76">
                  <c:v>37772</c:v>
                </c:pt>
                <c:pt idx="77">
                  <c:v>37802</c:v>
                </c:pt>
                <c:pt idx="78">
                  <c:v>37833</c:v>
                </c:pt>
                <c:pt idx="79">
                  <c:v>37864</c:v>
                </c:pt>
                <c:pt idx="80">
                  <c:v>37894</c:v>
                </c:pt>
                <c:pt idx="81">
                  <c:v>37925</c:v>
                </c:pt>
                <c:pt idx="82">
                  <c:v>37955</c:v>
                </c:pt>
                <c:pt idx="83">
                  <c:v>37986</c:v>
                </c:pt>
                <c:pt idx="84">
                  <c:v>38017</c:v>
                </c:pt>
                <c:pt idx="85">
                  <c:v>38046</c:v>
                </c:pt>
                <c:pt idx="86">
                  <c:v>38077</c:v>
                </c:pt>
                <c:pt idx="87">
                  <c:v>38107</c:v>
                </c:pt>
                <c:pt idx="88">
                  <c:v>38138</c:v>
                </c:pt>
                <c:pt idx="89">
                  <c:v>38168</c:v>
                </c:pt>
                <c:pt idx="90">
                  <c:v>38199</c:v>
                </c:pt>
                <c:pt idx="91">
                  <c:v>38230</c:v>
                </c:pt>
                <c:pt idx="92">
                  <c:v>38260</c:v>
                </c:pt>
                <c:pt idx="93">
                  <c:v>38291</c:v>
                </c:pt>
                <c:pt idx="94">
                  <c:v>38321</c:v>
                </c:pt>
                <c:pt idx="95">
                  <c:v>38352</c:v>
                </c:pt>
                <c:pt idx="96">
                  <c:v>38383</c:v>
                </c:pt>
                <c:pt idx="97">
                  <c:v>38411</c:v>
                </c:pt>
                <c:pt idx="98">
                  <c:v>38442</c:v>
                </c:pt>
                <c:pt idx="99">
                  <c:v>38472</c:v>
                </c:pt>
                <c:pt idx="100">
                  <c:v>38503</c:v>
                </c:pt>
                <c:pt idx="101">
                  <c:v>38533</c:v>
                </c:pt>
                <c:pt idx="102">
                  <c:v>38564</c:v>
                </c:pt>
                <c:pt idx="103">
                  <c:v>38595</c:v>
                </c:pt>
                <c:pt idx="104">
                  <c:v>38625</c:v>
                </c:pt>
                <c:pt idx="105">
                  <c:v>38656</c:v>
                </c:pt>
                <c:pt idx="106">
                  <c:v>38686</c:v>
                </c:pt>
                <c:pt idx="107">
                  <c:v>38717</c:v>
                </c:pt>
                <c:pt idx="108">
                  <c:v>38748</c:v>
                </c:pt>
                <c:pt idx="109">
                  <c:v>38776</c:v>
                </c:pt>
                <c:pt idx="110">
                  <c:v>38807</c:v>
                </c:pt>
                <c:pt idx="111">
                  <c:v>38837</c:v>
                </c:pt>
                <c:pt idx="112">
                  <c:v>38868</c:v>
                </c:pt>
                <c:pt idx="113">
                  <c:v>38898</c:v>
                </c:pt>
                <c:pt idx="114">
                  <c:v>38929</c:v>
                </c:pt>
                <c:pt idx="115">
                  <c:v>38960</c:v>
                </c:pt>
                <c:pt idx="116">
                  <c:v>38990</c:v>
                </c:pt>
                <c:pt idx="117">
                  <c:v>39021</c:v>
                </c:pt>
                <c:pt idx="118">
                  <c:v>39051</c:v>
                </c:pt>
                <c:pt idx="119">
                  <c:v>39082</c:v>
                </c:pt>
                <c:pt idx="120">
                  <c:v>39113</c:v>
                </c:pt>
                <c:pt idx="121">
                  <c:v>39141</c:v>
                </c:pt>
                <c:pt idx="122">
                  <c:v>39172</c:v>
                </c:pt>
                <c:pt idx="123">
                  <c:v>39202</c:v>
                </c:pt>
                <c:pt idx="124">
                  <c:v>39233</c:v>
                </c:pt>
                <c:pt idx="125">
                  <c:v>39263</c:v>
                </c:pt>
                <c:pt idx="126">
                  <c:v>39294</c:v>
                </c:pt>
                <c:pt idx="127">
                  <c:v>39325</c:v>
                </c:pt>
                <c:pt idx="128">
                  <c:v>39355</c:v>
                </c:pt>
                <c:pt idx="129">
                  <c:v>39386</c:v>
                </c:pt>
                <c:pt idx="130">
                  <c:v>39416</c:v>
                </c:pt>
                <c:pt idx="131">
                  <c:v>39447</c:v>
                </c:pt>
                <c:pt idx="132">
                  <c:v>39478</c:v>
                </c:pt>
                <c:pt idx="133">
                  <c:v>39507</c:v>
                </c:pt>
                <c:pt idx="134">
                  <c:v>39538</c:v>
                </c:pt>
                <c:pt idx="135">
                  <c:v>39568</c:v>
                </c:pt>
                <c:pt idx="136">
                  <c:v>39599</c:v>
                </c:pt>
                <c:pt idx="137">
                  <c:v>39629</c:v>
                </c:pt>
                <c:pt idx="138">
                  <c:v>39660</c:v>
                </c:pt>
                <c:pt idx="139">
                  <c:v>39691</c:v>
                </c:pt>
                <c:pt idx="140">
                  <c:v>39721</c:v>
                </c:pt>
                <c:pt idx="141">
                  <c:v>39752</c:v>
                </c:pt>
                <c:pt idx="142">
                  <c:v>39782</c:v>
                </c:pt>
                <c:pt idx="143">
                  <c:v>39813</c:v>
                </c:pt>
                <c:pt idx="144">
                  <c:v>39844</c:v>
                </c:pt>
                <c:pt idx="145">
                  <c:v>39872</c:v>
                </c:pt>
                <c:pt idx="146">
                  <c:v>39903</c:v>
                </c:pt>
                <c:pt idx="147">
                  <c:v>39933</c:v>
                </c:pt>
                <c:pt idx="148">
                  <c:v>39964</c:v>
                </c:pt>
                <c:pt idx="149">
                  <c:v>39994</c:v>
                </c:pt>
                <c:pt idx="150">
                  <c:v>40025</c:v>
                </c:pt>
                <c:pt idx="151">
                  <c:v>40056</c:v>
                </c:pt>
                <c:pt idx="152">
                  <c:v>40086</c:v>
                </c:pt>
                <c:pt idx="153">
                  <c:v>40117</c:v>
                </c:pt>
                <c:pt idx="154">
                  <c:v>40147</c:v>
                </c:pt>
                <c:pt idx="155">
                  <c:v>40178</c:v>
                </c:pt>
                <c:pt idx="156">
                  <c:v>40209</c:v>
                </c:pt>
                <c:pt idx="157">
                  <c:v>40237</c:v>
                </c:pt>
                <c:pt idx="158">
                  <c:v>40268</c:v>
                </c:pt>
                <c:pt idx="159">
                  <c:v>40298</c:v>
                </c:pt>
                <c:pt idx="160">
                  <c:v>40329</c:v>
                </c:pt>
                <c:pt idx="161">
                  <c:v>40359</c:v>
                </c:pt>
                <c:pt idx="162">
                  <c:v>40390</c:v>
                </c:pt>
                <c:pt idx="163">
                  <c:v>40421</c:v>
                </c:pt>
                <c:pt idx="164">
                  <c:v>40451</c:v>
                </c:pt>
                <c:pt idx="165">
                  <c:v>40482</c:v>
                </c:pt>
                <c:pt idx="166">
                  <c:v>40512</c:v>
                </c:pt>
                <c:pt idx="167">
                  <c:v>40543</c:v>
                </c:pt>
                <c:pt idx="168">
                  <c:v>40574</c:v>
                </c:pt>
                <c:pt idx="169">
                  <c:v>40602</c:v>
                </c:pt>
                <c:pt idx="170">
                  <c:v>40633</c:v>
                </c:pt>
                <c:pt idx="171">
                  <c:v>40663</c:v>
                </c:pt>
                <c:pt idx="172">
                  <c:v>40694</c:v>
                </c:pt>
                <c:pt idx="173">
                  <c:v>40724</c:v>
                </c:pt>
                <c:pt idx="174">
                  <c:v>40755</c:v>
                </c:pt>
                <c:pt idx="175">
                  <c:v>40786</c:v>
                </c:pt>
                <c:pt idx="176">
                  <c:v>40816</c:v>
                </c:pt>
                <c:pt idx="177">
                  <c:v>40847</c:v>
                </c:pt>
                <c:pt idx="178">
                  <c:v>40877</c:v>
                </c:pt>
                <c:pt idx="179">
                  <c:v>40908</c:v>
                </c:pt>
                <c:pt idx="180">
                  <c:v>40939</c:v>
                </c:pt>
                <c:pt idx="181">
                  <c:v>40968</c:v>
                </c:pt>
                <c:pt idx="182">
                  <c:v>40999</c:v>
                </c:pt>
                <c:pt idx="183">
                  <c:v>41029</c:v>
                </c:pt>
                <c:pt idx="184">
                  <c:v>41060</c:v>
                </c:pt>
                <c:pt idx="185">
                  <c:v>41090</c:v>
                </c:pt>
                <c:pt idx="186">
                  <c:v>41121</c:v>
                </c:pt>
                <c:pt idx="187">
                  <c:v>41152</c:v>
                </c:pt>
                <c:pt idx="188">
                  <c:v>41182</c:v>
                </c:pt>
                <c:pt idx="189">
                  <c:v>41213</c:v>
                </c:pt>
                <c:pt idx="190">
                  <c:v>41243</c:v>
                </c:pt>
                <c:pt idx="191">
                  <c:v>41274</c:v>
                </c:pt>
                <c:pt idx="192">
                  <c:v>41305</c:v>
                </c:pt>
                <c:pt idx="193">
                  <c:v>41333</c:v>
                </c:pt>
                <c:pt idx="194">
                  <c:v>41364</c:v>
                </c:pt>
                <c:pt idx="195">
                  <c:v>41394</c:v>
                </c:pt>
                <c:pt idx="196">
                  <c:v>41425</c:v>
                </c:pt>
                <c:pt idx="197">
                  <c:v>41455</c:v>
                </c:pt>
                <c:pt idx="198">
                  <c:v>41486</c:v>
                </c:pt>
                <c:pt idx="199">
                  <c:v>41517</c:v>
                </c:pt>
                <c:pt idx="200">
                  <c:v>41547</c:v>
                </c:pt>
                <c:pt idx="201">
                  <c:v>41578</c:v>
                </c:pt>
                <c:pt idx="202">
                  <c:v>41608</c:v>
                </c:pt>
                <c:pt idx="203">
                  <c:v>41639</c:v>
                </c:pt>
                <c:pt idx="204">
                  <c:v>41670</c:v>
                </c:pt>
                <c:pt idx="205">
                  <c:v>41698</c:v>
                </c:pt>
                <c:pt idx="206">
                  <c:v>41729</c:v>
                </c:pt>
                <c:pt idx="207">
                  <c:v>41759</c:v>
                </c:pt>
                <c:pt idx="208">
                  <c:v>41790</c:v>
                </c:pt>
                <c:pt idx="209">
                  <c:v>41820</c:v>
                </c:pt>
                <c:pt idx="210">
                  <c:v>41851</c:v>
                </c:pt>
                <c:pt idx="211">
                  <c:v>41882</c:v>
                </c:pt>
                <c:pt idx="212">
                  <c:v>41912</c:v>
                </c:pt>
                <c:pt idx="213">
                  <c:v>41943</c:v>
                </c:pt>
                <c:pt idx="214">
                  <c:v>41973</c:v>
                </c:pt>
                <c:pt idx="215">
                  <c:v>42004</c:v>
                </c:pt>
                <c:pt idx="216">
                  <c:v>42035</c:v>
                </c:pt>
                <c:pt idx="217">
                  <c:v>42063</c:v>
                </c:pt>
                <c:pt idx="218">
                  <c:v>42094</c:v>
                </c:pt>
                <c:pt idx="219">
                  <c:v>42124</c:v>
                </c:pt>
                <c:pt idx="220">
                  <c:v>42155</c:v>
                </c:pt>
                <c:pt idx="221">
                  <c:v>42185</c:v>
                </c:pt>
                <c:pt idx="222">
                  <c:v>42216</c:v>
                </c:pt>
                <c:pt idx="223">
                  <c:v>42247</c:v>
                </c:pt>
                <c:pt idx="224">
                  <c:v>42277</c:v>
                </c:pt>
                <c:pt idx="225">
                  <c:v>42308</c:v>
                </c:pt>
                <c:pt idx="226">
                  <c:v>42338</c:v>
                </c:pt>
                <c:pt idx="227">
                  <c:v>42369</c:v>
                </c:pt>
                <c:pt idx="228">
                  <c:v>42400</c:v>
                </c:pt>
                <c:pt idx="229">
                  <c:v>42429</c:v>
                </c:pt>
                <c:pt idx="230">
                  <c:v>42460</c:v>
                </c:pt>
                <c:pt idx="231">
                  <c:v>42490</c:v>
                </c:pt>
                <c:pt idx="232">
                  <c:v>42521</c:v>
                </c:pt>
                <c:pt idx="233">
                  <c:v>42551</c:v>
                </c:pt>
                <c:pt idx="234">
                  <c:v>42582</c:v>
                </c:pt>
                <c:pt idx="235">
                  <c:v>42613</c:v>
                </c:pt>
                <c:pt idx="236">
                  <c:v>42643</c:v>
                </c:pt>
                <c:pt idx="237">
                  <c:v>42674</c:v>
                </c:pt>
                <c:pt idx="238">
                  <c:v>42704</c:v>
                </c:pt>
                <c:pt idx="239">
                  <c:v>42735</c:v>
                </c:pt>
                <c:pt idx="240">
                  <c:v>42766</c:v>
                </c:pt>
                <c:pt idx="241">
                  <c:v>42794</c:v>
                </c:pt>
                <c:pt idx="242">
                  <c:v>42825</c:v>
                </c:pt>
                <c:pt idx="243">
                  <c:v>42855</c:v>
                </c:pt>
                <c:pt idx="244">
                  <c:v>42886</c:v>
                </c:pt>
                <c:pt idx="245">
                  <c:v>42916</c:v>
                </c:pt>
                <c:pt idx="246">
                  <c:v>42947</c:v>
                </c:pt>
                <c:pt idx="247">
                  <c:v>42978</c:v>
                </c:pt>
                <c:pt idx="248">
                  <c:v>43008</c:v>
                </c:pt>
                <c:pt idx="249">
                  <c:v>43039</c:v>
                </c:pt>
                <c:pt idx="250">
                  <c:v>43069</c:v>
                </c:pt>
                <c:pt idx="251">
                  <c:v>43100</c:v>
                </c:pt>
                <c:pt idx="252">
                  <c:v>43131</c:v>
                </c:pt>
                <c:pt idx="253">
                  <c:v>43159</c:v>
                </c:pt>
                <c:pt idx="254">
                  <c:v>43190</c:v>
                </c:pt>
                <c:pt idx="255">
                  <c:v>43220</c:v>
                </c:pt>
                <c:pt idx="256">
                  <c:v>43251</c:v>
                </c:pt>
                <c:pt idx="257">
                  <c:v>43281</c:v>
                </c:pt>
                <c:pt idx="258">
                  <c:v>43312</c:v>
                </c:pt>
                <c:pt idx="259">
                  <c:v>43343</c:v>
                </c:pt>
                <c:pt idx="260">
                  <c:v>43373</c:v>
                </c:pt>
                <c:pt idx="261">
                  <c:v>43404</c:v>
                </c:pt>
                <c:pt idx="262">
                  <c:v>43434</c:v>
                </c:pt>
                <c:pt idx="263">
                  <c:v>43465</c:v>
                </c:pt>
                <c:pt idx="264">
                  <c:v>43496</c:v>
                </c:pt>
                <c:pt idx="265">
                  <c:v>43524</c:v>
                </c:pt>
                <c:pt idx="266">
                  <c:v>43555</c:v>
                </c:pt>
                <c:pt idx="267">
                  <c:v>43585</c:v>
                </c:pt>
                <c:pt idx="268">
                  <c:v>43616</c:v>
                </c:pt>
                <c:pt idx="269">
                  <c:v>43646</c:v>
                </c:pt>
                <c:pt idx="270">
                  <c:v>43677</c:v>
                </c:pt>
                <c:pt idx="271">
                  <c:v>43708</c:v>
                </c:pt>
                <c:pt idx="272">
                  <c:v>43738</c:v>
                </c:pt>
                <c:pt idx="273">
                  <c:v>43769</c:v>
                </c:pt>
                <c:pt idx="274">
                  <c:v>43799</c:v>
                </c:pt>
                <c:pt idx="275">
                  <c:v>43830</c:v>
                </c:pt>
                <c:pt idx="276">
                  <c:v>43861</c:v>
                </c:pt>
                <c:pt idx="277">
                  <c:v>43890</c:v>
                </c:pt>
                <c:pt idx="278">
                  <c:v>43921</c:v>
                </c:pt>
                <c:pt idx="279">
                  <c:v>43951</c:v>
                </c:pt>
                <c:pt idx="280">
                  <c:v>43982</c:v>
                </c:pt>
                <c:pt idx="281">
                  <c:v>44012</c:v>
                </c:pt>
                <c:pt idx="282">
                  <c:v>44043</c:v>
                </c:pt>
                <c:pt idx="283">
                  <c:v>44074</c:v>
                </c:pt>
                <c:pt idx="284">
                  <c:v>44104</c:v>
                </c:pt>
                <c:pt idx="285">
                  <c:v>44135</c:v>
                </c:pt>
                <c:pt idx="286">
                  <c:v>44165</c:v>
                </c:pt>
                <c:pt idx="287">
                  <c:v>44196</c:v>
                </c:pt>
                <c:pt idx="288">
                  <c:v>44227</c:v>
                </c:pt>
                <c:pt idx="289">
                  <c:v>44255</c:v>
                </c:pt>
                <c:pt idx="290">
                  <c:v>44286</c:v>
                </c:pt>
                <c:pt idx="291">
                  <c:v>44316</c:v>
                </c:pt>
                <c:pt idx="292">
                  <c:v>44347</c:v>
                </c:pt>
                <c:pt idx="293">
                  <c:v>44377</c:v>
                </c:pt>
                <c:pt idx="294">
                  <c:v>44408</c:v>
                </c:pt>
                <c:pt idx="295">
                  <c:v>44439</c:v>
                </c:pt>
                <c:pt idx="296">
                  <c:v>44469</c:v>
                </c:pt>
                <c:pt idx="297">
                  <c:v>44500</c:v>
                </c:pt>
                <c:pt idx="298">
                  <c:v>44530</c:v>
                </c:pt>
                <c:pt idx="299">
                  <c:v>44561</c:v>
                </c:pt>
                <c:pt idx="300">
                  <c:v>44592</c:v>
                </c:pt>
                <c:pt idx="301">
                  <c:v>44620</c:v>
                </c:pt>
                <c:pt idx="302">
                  <c:v>44651</c:v>
                </c:pt>
                <c:pt idx="303">
                  <c:v>44681</c:v>
                </c:pt>
                <c:pt idx="304">
                  <c:v>44712</c:v>
                </c:pt>
                <c:pt idx="305">
                  <c:v>44742</c:v>
                </c:pt>
                <c:pt idx="306">
                  <c:v>44773</c:v>
                </c:pt>
                <c:pt idx="307">
                  <c:v>44804</c:v>
                </c:pt>
                <c:pt idx="308">
                  <c:v>44834</c:v>
                </c:pt>
                <c:pt idx="309">
                  <c:v>44865</c:v>
                </c:pt>
                <c:pt idx="310">
                  <c:v>44895</c:v>
                </c:pt>
                <c:pt idx="311">
                  <c:v>44926</c:v>
                </c:pt>
              </c:numCache>
            </c:numRef>
          </c:cat>
          <c:val>
            <c:numRef>
              <c:f>'Boks II.2b'!$B$4:$B$315</c:f>
              <c:numCache>
                <c:formatCode>General</c:formatCode>
                <c:ptCount val="312"/>
                <c:pt idx="8" formatCode="0.00">
                  <c:v>-0.39620023824145584</c:v>
                </c:pt>
                <c:pt idx="9" formatCode="0.00">
                  <c:v>-0.22946029392548237</c:v>
                </c:pt>
                <c:pt idx="10" formatCode="0.00">
                  <c:v>-0.57605171358062446</c:v>
                </c:pt>
                <c:pt idx="11" formatCode="0.00">
                  <c:v>-0.92881288400078366</c:v>
                </c:pt>
                <c:pt idx="12" formatCode="0.00">
                  <c:v>-0.96178187012863181</c:v>
                </c:pt>
                <c:pt idx="13" formatCode="0.00">
                  <c:v>-0.39996333678107693</c:v>
                </c:pt>
                <c:pt idx="14" formatCode="0.00">
                  <c:v>-2.174363414515245E-2</c:v>
                </c:pt>
                <c:pt idx="15" formatCode="0.00">
                  <c:v>-9.3710504782385379E-2</c:v>
                </c:pt>
                <c:pt idx="16" formatCode="0.00">
                  <c:v>-0.48313589297119691</c:v>
                </c:pt>
                <c:pt idx="17" formatCode="0.00">
                  <c:v>-0.82943248271442793</c:v>
                </c:pt>
                <c:pt idx="18" formatCode="0.00">
                  <c:v>-0.91086783671919858</c:v>
                </c:pt>
                <c:pt idx="19" formatCode="0.00">
                  <c:v>-0.91622175922446247</c:v>
                </c:pt>
                <c:pt idx="20" formatCode="0.00">
                  <c:v>-0.86318836858179682</c:v>
                </c:pt>
                <c:pt idx="21" formatCode="0.00">
                  <c:v>-0.6166025145808024</c:v>
                </c:pt>
                <c:pt idx="22" formatCode="0.00">
                  <c:v>-0.67972501778891292</c:v>
                </c:pt>
                <c:pt idx="23" formatCode="0.00">
                  <c:v>-0.43313015535627958</c:v>
                </c:pt>
                <c:pt idx="24" formatCode="0.00">
                  <c:v>-0.18375696679505021</c:v>
                </c:pt>
                <c:pt idx="25" formatCode="0.00">
                  <c:v>-6.3223203202961084E-2</c:v>
                </c:pt>
                <c:pt idx="26" formatCode="0.00">
                  <c:v>-0.38218669515549925</c:v>
                </c:pt>
                <c:pt idx="27" formatCode="0.00">
                  <c:v>-0.33587229452745054</c:v>
                </c:pt>
                <c:pt idx="28" formatCode="0.00">
                  <c:v>-0.34898555436213802</c:v>
                </c:pt>
                <c:pt idx="29" formatCode="0.00">
                  <c:v>-0.36545347734139683</c:v>
                </c:pt>
                <c:pt idx="30" formatCode="0.00">
                  <c:v>-0.60216639431689734</c:v>
                </c:pt>
                <c:pt idx="31" formatCode="0.00">
                  <c:v>-0.45656143272200411</c:v>
                </c:pt>
                <c:pt idx="32" formatCode="0.00">
                  <c:v>-0.26493365117064543</c:v>
                </c:pt>
                <c:pt idx="33" formatCode="0.00">
                  <c:v>-9.2904137659860955E-2</c:v>
                </c:pt>
                <c:pt idx="34" formatCode="0.00">
                  <c:v>-2.261322190637393E-2</c:v>
                </c:pt>
                <c:pt idx="35" formatCode="0.00">
                  <c:v>8.2946815108913913E-2</c:v>
                </c:pt>
                <c:pt idx="36" formatCode="0.00">
                  <c:v>-0.34815449584971353</c:v>
                </c:pt>
                <c:pt idx="37" formatCode="0.00">
                  <c:v>-0.22506674689562009</c:v>
                </c:pt>
                <c:pt idx="38" formatCode="0.00">
                  <c:v>-0.16409011698942544</c:v>
                </c:pt>
                <c:pt idx="39" formatCode="0.00">
                  <c:v>0.15764834404125869</c:v>
                </c:pt>
                <c:pt idx="40" formatCode="0.00">
                  <c:v>0.24754216173189483</c:v>
                </c:pt>
                <c:pt idx="41" formatCode="0.00">
                  <c:v>-1.9518526368021503E-2</c:v>
                </c:pt>
                <c:pt idx="42" formatCode="0.00">
                  <c:v>-1.8552990248870426E-2</c:v>
                </c:pt>
                <c:pt idx="43" formatCode="0.00">
                  <c:v>-6.3143909624422513E-3</c:v>
                </c:pt>
                <c:pt idx="44" formatCode="0.00">
                  <c:v>-0.11329341719509109</c:v>
                </c:pt>
                <c:pt idx="45" formatCode="0.00">
                  <c:v>-0.61621479823009151</c:v>
                </c:pt>
                <c:pt idx="46" formatCode="0.00">
                  <c:v>-0.88854332614234899</c:v>
                </c:pt>
                <c:pt idx="47" formatCode="0.00">
                  <c:v>-1.1387564590168406</c:v>
                </c:pt>
                <c:pt idx="48" formatCode="0.00">
                  <c:v>-1.1515107454495441</c:v>
                </c:pt>
                <c:pt idx="49" formatCode="0.00">
                  <c:v>-0.96859140549057632</c:v>
                </c:pt>
                <c:pt idx="50" formatCode="0.00">
                  <c:v>-1.0043701304485702</c:v>
                </c:pt>
                <c:pt idx="51" formatCode="0.00">
                  <c:v>-1.1651908160714377</c:v>
                </c:pt>
                <c:pt idx="52" formatCode="0.00">
                  <c:v>-1.2340618024377024</c:v>
                </c:pt>
                <c:pt idx="53" formatCode="0.00">
                  <c:v>-0.79709508237977722</c:v>
                </c:pt>
                <c:pt idx="54" formatCode="0.00">
                  <c:v>-0.83033202920213978</c:v>
                </c:pt>
                <c:pt idx="55" formatCode="0.00">
                  <c:v>-0.71132641307996558</c:v>
                </c:pt>
                <c:pt idx="56" formatCode="0.00">
                  <c:v>-0.58669782989673214</c:v>
                </c:pt>
                <c:pt idx="57" formatCode="0.00">
                  <c:v>-1.0987713410918389</c:v>
                </c:pt>
                <c:pt idx="58" formatCode="0.00">
                  <c:v>-1.2501289744677235</c:v>
                </c:pt>
                <c:pt idx="59" formatCode="0.00">
                  <c:v>-1.0473472490804343</c:v>
                </c:pt>
                <c:pt idx="60" formatCode="0.00">
                  <c:v>-0.92504477462760515</c:v>
                </c:pt>
                <c:pt idx="61" formatCode="0.00">
                  <c:v>-0.4478703966813613</c:v>
                </c:pt>
                <c:pt idx="62" formatCode="0.00">
                  <c:v>-0.43057778380822354</c:v>
                </c:pt>
                <c:pt idx="63" formatCode="0.00">
                  <c:v>-0.47621297743024155</c:v>
                </c:pt>
                <c:pt idx="64" formatCode="0.00">
                  <c:v>-0.18449730534078593</c:v>
                </c:pt>
                <c:pt idx="65" formatCode="0.00">
                  <c:v>-0.36997783151145147</c:v>
                </c:pt>
                <c:pt idx="66" formatCode="0.00">
                  <c:v>-0.78044119352359398</c:v>
                </c:pt>
                <c:pt idx="67" formatCode="0.00">
                  <c:v>-0.9120750599877725</c:v>
                </c:pt>
                <c:pt idx="68" formatCode="0.00">
                  <c:v>-0.84452290791422002</c:v>
                </c:pt>
                <c:pt idx="69" formatCode="0.00">
                  <c:v>-1.0704203945562329</c:v>
                </c:pt>
                <c:pt idx="70" formatCode="0.00">
                  <c:v>-0.69464425017791487</c:v>
                </c:pt>
                <c:pt idx="71" formatCode="0.00">
                  <c:v>-0.50013341917196075</c:v>
                </c:pt>
                <c:pt idx="72" formatCode="0.00">
                  <c:v>-0.45582891251870888</c:v>
                </c:pt>
                <c:pt idx="73" formatCode="0.00">
                  <c:v>-0.33748986176172513</c:v>
                </c:pt>
                <c:pt idx="74" formatCode="0.00">
                  <c:v>-0.19389693698678323</c:v>
                </c:pt>
                <c:pt idx="75" formatCode="0.00">
                  <c:v>-0.43699820691511548</c:v>
                </c:pt>
                <c:pt idx="76" formatCode="0.00">
                  <c:v>-0.11548463468006309</c:v>
                </c:pt>
                <c:pt idx="77" formatCode="0.00">
                  <c:v>-0.17651056029724316</c:v>
                </c:pt>
                <c:pt idx="78" formatCode="0.00">
                  <c:v>-8.3355980608031927E-2</c:v>
                </c:pt>
                <c:pt idx="79" formatCode="0.00">
                  <c:v>-9.454968363136336E-2</c:v>
                </c:pt>
                <c:pt idx="80" formatCode="0.00">
                  <c:v>1.4959834787236783E-2</c:v>
                </c:pt>
                <c:pt idx="81" formatCode="0.00">
                  <c:v>-0.26631454442356178</c:v>
                </c:pt>
                <c:pt idx="82" formatCode="0.00">
                  <c:v>-0.29320200632256682</c:v>
                </c:pt>
                <c:pt idx="83" formatCode="0.00">
                  <c:v>-0.22080488584208555</c:v>
                </c:pt>
                <c:pt idx="84" formatCode="0.00">
                  <c:v>-0.29347877035751119</c:v>
                </c:pt>
                <c:pt idx="85" formatCode="0.00">
                  <c:v>-0.16998646645255702</c:v>
                </c:pt>
                <c:pt idx="86" formatCode="0.00">
                  <c:v>0.12735759935094265</c:v>
                </c:pt>
                <c:pt idx="87" formatCode="0.00">
                  <c:v>0.57868419091285328</c:v>
                </c:pt>
                <c:pt idx="88" formatCode="0.00">
                  <c:v>0.54673793764151213</c:v>
                </c:pt>
                <c:pt idx="89" formatCode="0.00">
                  <c:v>0.5631965740009679</c:v>
                </c:pt>
                <c:pt idx="90" formatCode="0.00">
                  <c:v>-0.23413445895177684</c:v>
                </c:pt>
                <c:pt idx="91" formatCode="0.00">
                  <c:v>0.31015402692636523</c:v>
                </c:pt>
                <c:pt idx="92" formatCode="0.00">
                  <c:v>4.1202037804721654E-2</c:v>
                </c:pt>
                <c:pt idx="93" formatCode="0.00">
                  <c:v>-0.51321765036739553</c:v>
                </c:pt>
                <c:pt idx="94" formatCode="0.00">
                  <c:v>0.1044020688552591</c:v>
                </c:pt>
                <c:pt idx="95" formatCode="0.00">
                  <c:v>0.22780482291209389</c:v>
                </c:pt>
                <c:pt idx="96" formatCode="0.00">
                  <c:v>-0.10469246018928259</c:v>
                </c:pt>
                <c:pt idx="97" formatCode="0.00">
                  <c:v>-0.2102628859753278</c:v>
                </c:pt>
                <c:pt idx="98" formatCode="0.00">
                  <c:v>-0.27176301701058858</c:v>
                </c:pt>
                <c:pt idx="99" formatCode="0.00">
                  <c:v>-1.404740780514627</c:v>
                </c:pt>
                <c:pt idx="100" formatCode="0.00">
                  <c:v>-1.1403215516009375</c:v>
                </c:pt>
                <c:pt idx="101" formatCode="0.00">
                  <c:v>-1.0119933157062229</c:v>
                </c:pt>
                <c:pt idx="102" formatCode="0.00">
                  <c:v>-1.0893638247160222</c:v>
                </c:pt>
                <c:pt idx="103" formatCode="0.00">
                  <c:v>-0.78560962810034662</c:v>
                </c:pt>
                <c:pt idx="104" formatCode="0.00">
                  <c:v>-6.3406027601540321E-2</c:v>
                </c:pt>
                <c:pt idx="105" formatCode="0.00">
                  <c:v>-9.5755180637505419E-2</c:v>
                </c:pt>
                <c:pt idx="106" formatCode="0.00">
                  <c:v>-0.74856754760004451</c:v>
                </c:pt>
                <c:pt idx="107" formatCode="0.00">
                  <c:v>-0.73702472377819883</c:v>
                </c:pt>
                <c:pt idx="108" formatCode="0.00">
                  <c:v>-0.40850960015139393</c:v>
                </c:pt>
                <c:pt idx="109" formatCode="0.00">
                  <c:v>-0.72700142403407642</c:v>
                </c:pt>
                <c:pt idx="110" formatCode="0.00">
                  <c:v>-0.49352583430849217</c:v>
                </c:pt>
                <c:pt idx="111" formatCode="0.00">
                  <c:v>4.3492765793956709E-2</c:v>
                </c:pt>
                <c:pt idx="112" formatCode="0.00">
                  <c:v>0.16277844994079255</c:v>
                </c:pt>
                <c:pt idx="113" formatCode="0.00">
                  <c:v>0.11443844387574537</c:v>
                </c:pt>
                <c:pt idx="114" formatCode="0.00">
                  <c:v>-0.12916983337522314</c:v>
                </c:pt>
                <c:pt idx="115" formatCode="0.00">
                  <c:v>0.12418303457744226</c:v>
                </c:pt>
                <c:pt idx="116" formatCode="0.00">
                  <c:v>-0.5405457371792548</c:v>
                </c:pt>
                <c:pt idx="117" formatCode="0.00">
                  <c:v>-0.39074602938892661</c:v>
                </c:pt>
                <c:pt idx="118" formatCode="0.00">
                  <c:v>-0.1678968281295555</c:v>
                </c:pt>
                <c:pt idx="119" formatCode="0.00">
                  <c:v>-0.42620550693047632</c:v>
                </c:pt>
                <c:pt idx="120" formatCode="0.00">
                  <c:v>-0.87385099910566288</c:v>
                </c:pt>
                <c:pt idx="121" formatCode="0.00">
                  <c:v>-0.71786105280787671</c:v>
                </c:pt>
                <c:pt idx="122" formatCode="0.00">
                  <c:v>-0.49730658897710733</c:v>
                </c:pt>
                <c:pt idx="123" formatCode="0.00">
                  <c:v>-0.74968582052654686</c:v>
                </c:pt>
                <c:pt idx="124" formatCode="0.00">
                  <c:v>-0.27754901295051937</c:v>
                </c:pt>
                <c:pt idx="125" formatCode="0.00">
                  <c:v>-0.34759154412495535</c:v>
                </c:pt>
                <c:pt idx="126" formatCode="0.00">
                  <c:v>-0.39724631218916018</c:v>
                </c:pt>
                <c:pt idx="127" formatCode="0.00">
                  <c:v>-3.008275113679456E-2</c:v>
                </c:pt>
                <c:pt idx="128" formatCode="0.00">
                  <c:v>-7.1700091982078523E-2</c:v>
                </c:pt>
                <c:pt idx="129" formatCode="0.00">
                  <c:v>-0.64015879087701255</c:v>
                </c:pt>
                <c:pt idx="130" formatCode="0.00">
                  <c:v>-0.41702759906216536</c:v>
                </c:pt>
                <c:pt idx="131" formatCode="0.00">
                  <c:v>-0.14480772312164331</c:v>
                </c:pt>
                <c:pt idx="132" formatCode="0.00">
                  <c:v>-0.30877690582773865</c:v>
                </c:pt>
                <c:pt idx="133" formatCode="0.00">
                  <c:v>0.49011026879772396</c:v>
                </c:pt>
                <c:pt idx="134" formatCode="0.00">
                  <c:v>0.22325460105493691</c:v>
                </c:pt>
                <c:pt idx="135" formatCode="0.00">
                  <c:v>0.13543325319012633</c:v>
                </c:pt>
                <c:pt idx="136" formatCode="0.00">
                  <c:v>-0.10832465509598745</c:v>
                </c:pt>
                <c:pt idx="137" formatCode="0.00">
                  <c:v>0.31615068808936797</c:v>
                </c:pt>
                <c:pt idx="138" formatCode="0.00">
                  <c:v>1.0779773859930499</c:v>
                </c:pt>
                <c:pt idx="139" formatCode="0.00">
                  <c:v>0.25096133176965779</c:v>
                </c:pt>
                <c:pt idx="140" formatCode="0.00">
                  <c:v>-0.58099006822568078</c:v>
                </c:pt>
                <c:pt idx="141" formatCode="0.00">
                  <c:v>-1.1990103228364482</c:v>
                </c:pt>
                <c:pt idx="142" formatCode="0.00">
                  <c:v>-1.593468814033149</c:v>
                </c:pt>
                <c:pt idx="143" formatCode="0.00">
                  <c:v>-0.64576637156495564</c:v>
                </c:pt>
                <c:pt idx="144" formatCode="0.00">
                  <c:v>-0.48992693860761871</c:v>
                </c:pt>
                <c:pt idx="145" formatCode="0.00">
                  <c:v>-0.7374960724132813</c:v>
                </c:pt>
                <c:pt idx="146" formatCode="0.00">
                  <c:v>-9.7586280728071975E-2</c:v>
                </c:pt>
                <c:pt idx="147" formatCode="0.00">
                  <c:v>0.71814734852572837</c:v>
                </c:pt>
                <c:pt idx="148" formatCode="0.00">
                  <c:v>0.20080802921667668</c:v>
                </c:pt>
                <c:pt idx="149" formatCode="0.00">
                  <c:v>-0.71813966729740963</c:v>
                </c:pt>
                <c:pt idx="150" formatCode="0.00">
                  <c:v>-0.8519267852622141</c:v>
                </c:pt>
                <c:pt idx="151" formatCode="0.00">
                  <c:v>-1.1200585986207525</c:v>
                </c:pt>
                <c:pt idx="152" formatCode="0.00">
                  <c:v>-0.41946307384675652</c:v>
                </c:pt>
                <c:pt idx="153" formatCode="0.00">
                  <c:v>-0.27141800009981476</c:v>
                </c:pt>
                <c:pt idx="154" formatCode="0.00">
                  <c:v>-0.64031726788572418</c:v>
                </c:pt>
                <c:pt idx="155" formatCode="0.00">
                  <c:v>-0.48327883340562222</c:v>
                </c:pt>
                <c:pt idx="156" formatCode="0.00">
                  <c:v>-0.14840567629632978</c:v>
                </c:pt>
                <c:pt idx="157" formatCode="0.00">
                  <c:v>-7.1052969478113195E-2</c:v>
                </c:pt>
                <c:pt idx="158" formatCode="0.00">
                  <c:v>0.48856189346859696</c:v>
                </c:pt>
                <c:pt idx="159" formatCode="0.00">
                  <c:v>0.34267002194056817</c:v>
                </c:pt>
                <c:pt idx="160" formatCode="0.00">
                  <c:v>0.44145079149365613</c:v>
                </c:pt>
                <c:pt idx="161" formatCode="0.00">
                  <c:v>-3.6617285692620793E-2</c:v>
                </c:pt>
                <c:pt idx="162" formatCode="0.00">
                  <c:v>9.1378675785608987E-2</c:v>
                </c:pt>
                <c:pt idx="163" formatCode="0.00">
                  <c:v>0.54263960627589714</c:v>
                </c:pt>
                <c:pt idx="164" formatCode="0.00">
                  <c:v>0.49925201010929998</c:v>
                </c:pt>
                <c:pt idx="165" formatCode="0.00">
                  <c:v>0.83358758259482812</c:v>
                </c:pt>
                <c:pt idx="166" formatCode="0.00">
                  <c:v>0.44231016480461777</c:v>
                </c:pt>
                <c:pt idx="167" formatCode="0.00">
                  <c:v>0.70333231997180568</c:v>
                </c:pt>
                <c:pt idx="168" formatCode="0.00">
                  <c:v>0.86745078842906242</c:v>
                </c:pt>
                <c:pt idx="169" formatCode="0.00">
                  <c:v>0.44670338159527351</c:v>
                </c:pt>
                <c:pt idx="170" formatCode="0.00">
                  <c:v>0.87134542296671125</c:v>
                </c:pt>
                <c:pt idx="171" formatCode="0.00">
                  <c:v>1.7241434174504007</c:v>
                </c:pt>
                <c:pt idx="172" formatCode="0.00">
                  <c:v>1.049905984177147</c:v>
                </c:pt>
                <c:pt idx="173" formatCode="0.00">
                  <c:v>0.2630464449700966</c:v>
                </c:pt>
                <c:pt idx="174" formatCode="0.00">
                  <c:v>0.33135203770127575</c:v>
                </c:pt>
                <c:pt idx="175" formatCode="0.00">
                  <c:v>-1.9677261310813862E-2</c:v>
                </c:pt>
                <c:pt idx="176" formatCode="0.00">
                  <c:v>-0.56213164469947119</c:v>
                </c:pt>
                <c:pt idx="177" formatCode="0.00">
                  <c:v>-0.39229550717385087</c:v>
                </c:pt>
                <c:pt idx="178" formatCode="0.00">
                  <c:v>0.19033260745309569</c:v>
                </c:pt>
                <c:pt idx="179" formatCode="0.00">
                  <c:v>-4.1716927032598036E-2</c:v>
                </c:pt>
                <c:pt idx="180" formatCode="0.00">
                  <c:v>0.37505684527359218</c:v>
                </c:pt>
                <c:pt idx="181" formatCode="0.00">
                  <c:v>-1.3677446537733803E-2</c:v>
                </c:pt>
                <c:pt idx="182" formatCode="0.00">
                  <c:v>-0.44062922373915681</c:v>
                </c:pt>
                <c:pt idx="183" formatCode="0.00">
                  <c:v>-0.26172011712704374</c:v>
                </c:pt>
                <c:pt idx="184" formatCode="0.00">
                  <c:v>-0.67523920111376023</c:v>
                </c:pt>
                <c:pt idx="185" formatCode="0.00">
                  <c:v>-0.65256327961523219</c:v>
                </c:pt>
                <c:pt idx="186" formatCode="0.00">
                  <c:v>-0.62358448053650972</c:v>
                </c:pt>
                <c:pt idx="187" formatCode="0.00">
                  <c:v>-0.10165234395954507</c:v>
                </c:pt>
                <c:pt idx="188" formatCode="0.00">
                  <c:v>-0.16988433408296852</c:v>
                </c:pt>
                <c:pt idx="189" formatCode="0.00">
                  <c:v>9.646478267326726E-2</c:v>
                </c:pt>
                <c:pt idx="190" formatCode="0.00">
                  <c:v>-0.27473630587069858</c:v>
                </c:pt>
                <c:pt idx="191" formatCode="0.00">
                  <c:v>-9.0292769016081617E-2</c:v>
                </c:pt>
                <c:pt idx="192" formatCode="0.00">
                  <c:v>-4.6724443484472536E-2</c:v>
                </c:pt>
                <c:pt idx="193" formatCode="0.00">
                  <c:v>-0.37927797021869453</c:v>
                </c:pt>
                <c:pt idx="194" formatCode="0.00">
                  <c:v>-0.56200046646777391</c:v>
                </c:pt>
                <c:pt idx="195" formatCode="0.00">
                  <c:v>-0.7501730086639713</c:v>
                </c:pt>
                <c:pt idx="196" formatCode="0.00">
                  <c:v>-0.86969922289550594</c:v>
                </c:pt>
                <c:pt idx="197" formatCode="0.00">
                  <c:v>-0.60702436624111433</c:v>
                </c:pt>
                <c:pt idx="198" formatCode="0.00">
                  <c:v>-0.64824176649645815</c:v>
                </c:pt>
                <c:pt idx="199" formatCode="0.00">
                  <c:v>-0.48250357283254991</c:v>
                </c:pt>
                <c:pt idx="200" formatCode="0.00">
                  <c:v>-0.1934501102164615</c:v>
                </c:pt>
                <c:pt idx="201" formatCode="0.00">
                  <c:v>-0.1002200219907429</c:v>
                </c:pt>
                <c:pt idx="202" formatCode="0.00">
                  <c:v>-0.61941217282185401</c:v>
                </c:pt>
                <c:pt idx="203" formatCode="0.00">
                  <c:v>-0.43837968005356104</c:v>
                </c:pt>
                <c:pt idx="204" formatCode="0.00">
                  <c:v>-0.60088225107074911</c:v>
                </c:pt>
                <c:pt idx="205" formatCode="0.00">
                  <c:v>-0.24118300911898277</c:v>
                </c:pt>
                <c:pt idx="206" formatCode="0.00">
                  <c:v>-0.53965817698765539</c:v>
                </c:pt>
                <c:pt idx="207" formatCode="0.00">
                  <c:v>-0.77392703002082575</c:v>
                </c:pt>
                <c:pt idx="208" formatCode="0.00">
                  <c:v>-0.71884880369948534</c:v>
                </c:pt>
                <c:pt idx="209" formatCode="0.00">
                  <c:v>-0.63005840233118882</c:v>
                </c:pt>
                <c:pt idx="210" formatCode="0.00">
                  <c:v>-0.77488927404162811</c:v>
                </c:pt>
                <c:pt idx="211" formatCode="0.00">
                  <c:v>-0.60067057296516024</c:v>
                </c:pt>
                <c:pt idx="212" formatCode="0.00">
                  <c:v>-0.81083948163720898</c:v>
                </c:pt>
                <c:pt idx="213" formatCode="0.00">
                  <c:v>-0.59066408386048797</c:v>
                </c:pt>
                <c:pt idx="214" formatCode="0.00">
                  <c:v>-1.0401603303260991</c:v>
                </c:pt>
                <c:pt idx="215" formatCode="0.00">
                  <c:v>-0.41417213414773979</c:v>
                </c:pt>
                <c:pt idx="216" formatCode="0.00">
                  <c:v>-0.51616611106822852</c:v>
                </c:pt>
                <c:pt idx="217" formatCode="0.00">
                  <c:v>-0.34210793217120061</c:v>
                </c:pt>
                <c:pt idx="218" formatCode="0.00">
                  <c:v>-0.42784577260302192</c:v>
                </c:pt>
                <c:pt idx="219" formatCode="0.00">
                  <c:v>-0.20722083566953214</c:v>
                </c:pt>
                <c:pt idx="220" formatCode="0.00">
                  <c:v>-0.53275726145931446</c:v>
                </c:pt>
                <c:pt idx="221" formatCode="0.00">
                  <c:v>-0.82679502883477851</c:v>
                </c:pt>
                <c:pt idx="222" formatCode="0.00">
                  <c:v>-0.39932085214706636</c:v>
                </c:pt>
                <c:pt idx="223" formatCode="0.00">
                  <c:v>-0.69362887656841576</c:v>
                </c:pt>
                <c:pt idx="224" formatCode="0.00">
                  <c:v>-0.38984423493088211</c:v>
                </c:pt>
                <c:pt idx="225" formatCode="0.00">
                  <c:v>-0.18791851564639145</c:v>
                </c:pt>
                <c:pt idx="226" formatCode="0.00">
                  <c:v>-0.64669462087166973</c:v>
                </c:pt>
                <c:pt idx="227" formatCode="0.00">
                  <c:v>-0.60240387312741761</c:v>
                </c:pt>
                <c:pt idx="228" formatCode="0.00">
                  <c:v>-0.8110297136287391</c:v>
                </c:pt>
                <c:pt idx="229" formatCode="0.00">
                  <c:v>-0.68920241653488767</c:v>
                </c:pt>
                <c:pt idx="230" formatCode="0.00">
                  <c:v>-0.55660531946198155</c:v>
                </c:pt>
                <c:pt idx="231" formatCode="0.00">
                  <c:v>-0.14187750641234503</c:v>
                </c:pt>
                <c:pt idx="232" formatCode="0.00">
                  <c:v>-0.72883295010253468</c:v>
                </c:pt>
                <c:pt idx="233" formatCode="0.00">
                  <c:v>-0.25508289838404452</c:v>
                </c:pt>
                <c:pt idx="234" formatCode="0.00">
                  <c:v>-0.13433916918263306</c:v>
                </c:pt>
                <c:pt idx="235" formatCode="0.00">
                  <c:v>0.1616038066876308</c:v>
                </c:pt>
                <c:pt idx="236" formatCode="0.00">
                  <c:v>-0.28732471003153082</c:v>
                </c:pt>
                <c:pt idx="237" formatCode="0.00">
                  <c:v>-4.5753171529999068E-2</c:v>
                </c:pt>
                <c:pt idx="238" formatCode="0.00">
                  <c:v>-0.32070171363182876</c:v>
                </c:pt>
                <c:pt idx="239" formatCode="0.00">
                  <c:v>-0.23782576748974893</c:v>
                </c:pt>
                <c:pt idx="240" formatCode="0.00">
                  <c:v>0.2567495131989847</c:v>
                </c:pt>
                <c:pt idx="241" formatCode="0.00">
                  <c:v>0.31488969988587301</c:v>
                </c:pt>
                <c:pt idx="242" formatCode="0.00">
                  <c:v>0.17264412810938545</c:v>
                </c:pt>
                <c:pt idx="243" formatCode="0.00">
                  <c:v>7.7184548268363781E-2</c:v>
                </c:pt>
                <c:pt idx="244" formatCode="0.00">
                  <c:v>-6.8878834719808393E-2</c:v>
                </c:pt>
                <c:pt idx="245" formatCode="0.00">
                  <c:v>0.15581452001677437</c:v>
                </c:pt>
                <c:pt idx="246" formatCode="0.00">
                  <c:v>0.20554054893063869</c:v>
                </c:pt>
                <c:pt idx="247" formatCode="0.00">
                  <c:v>0.53363938871229588</c:v>
                </c:pt>
                <c:pt idx="248" formatCode="0.00">
                  <c:v>0.60877602278623599</c:v>
                </c:pt>
                <c:pt idx="249" formatCode="0.00">
                  <c:v>0.84545338281574034</c:v>
                </c:pt>
                <c:pt idx="250" formatCode="0.00">
                  <c:v>0.94136567134724003</c:v>
                </c:pt>
                <c:pt idx="251" formatCode="0.00">
                  <c:v>0.79456470499179344</c:v>
                </c:pt>
                <c:pt idx="252" formatCode="0.00">
                  <c:v>0.66672039629981472</c:v>
                </c:pt>
                <c:pt idx="253" formatCode="0.00">
                  <c:v>0.15631936695641432</c:v>
                </c:pt>
                <c:pt idx="254" formatCode="0.00">
                  <c:v>0.54569850669575226</c:v>
                </c:pt>
                <c:pt idx="255" formatCode="0.00">
                  <c:v>0.62169814067191709</c:v>
                </c:pt>
                <c:pt idx="256" formatCode="0.00">
                  <c:v>0.44817148994971051</c:v>
                </c:pt>
                <c:pt idx="257" formatCode="0.00">
                  <c:v>0.46651600201833165</c:v>
                </c:pt>
                <c:pt idx="258" formatCode="0.00">
                  <c:v>0.42854340829663506</c:v>
                </c:pt>
                <c:pt idx="259" formatCode="0.00">
                  <c:v>0.61763923255702735</c:v>
                </c:pt>
                <c:pt idx="260" formatCode="0.00">
                  <c:v>0.50753700716212602</c:v>
                </c:pt>
                <c:pt idx="261" formatCode="0.00">
                  <c:v>0.58468521852543986</c:v>
                </c:pt>
                <c:pt idx="262" formatCode="0.00">
                  <c:v>0.48761979400853783</c:v>
                </c:pt>
                <c:pt idx="263" formatCode="0.00">
                  <c:v>0.49522081578967747</c:v>
                </c:pt>
                <c:pt idx="264" formatCode="0.00">
                  <c:v>0.56220907873492254</c:v>
                </c:pt>
                <c:pt idx="265" formatCode="0.00">
                  <c:v>0.13010653415367637</c:v>
                </c:pt>
                <c:pt idx="266" formatCode="0.00">
                  <c:v>0.16559334894727396</c:v>
                </c:pt>
                <c:pt idx="267" formatCode="0.00">
                  <c:v>8.4972402099368662E-3</c:v>
                </c:pt>
                <c:pt idx="268" formatCode="0.00">
                  <c:v>-0.68640069269665871</c:v>
                </c:pt>
                <c:pt idx="269" formatCode="0.00">
                  <c:v>-0.4728162727474316</c:v>
                </c:pt>
                <c:pt idx="270" formatCode="0.00">
                  <c:v>-0.43272762273558379</c:v>
                </c:pt>
                <c:pt idx="271" formatCode="0.00">
                  <c:v>-0.32894673744499509</c:v>
                </c:pt>
                <c:pt idx="272" formatCode="0.00">
                  <c:v>0.16032233306724719</c:v>
                </c:pt>
                <c:pt idx="273" formatCode="0.00">
                  <c:v>7.764917111947213E-2</c:v>
                </c:pt>
                <c:pt idx="274" formatCode="0.00">
                  <c:v>0.15705013001930901</c:v>
                </c:pt>
                <c:pt idx="275" formatCode="0.00">
                  <c:v>2.2260040043298689E-2</c:v>
                </c:pt>
                <c:pt idx="276" formatCode="0.00">
                  <c:v>5.9189686621459334E-2</c:v>
                </c:pt>
                <c:pt idx="277" formatCode="0.00">
                  <c:v>1.2549328419378349</c:v>
                </c:pt>
                <c:pt idx="278" formatCode="0.00">
                  <c:v>2.7689120383719894</c:v>
                </c:pt>
                <c:pt idx="279" formatCode="0.00">
                  <c:v>3.596473352260003</c:v>
                </c:pt>
                <c:pt idx="280" formatCode="0.00">
                  <c:v>2.8558316033904858</c:v>
                </c:pt>
                <c:pt idx="281" formatCode="0.00">
                  <c:v>2.6015517559284707</c:v>
                </c:pt>
                <c:pt idx="282" formatCode="0.00">
                  <c:v>2.9134268139148052</c:v>
                </c:pt>
                <c:pt idx="283" formatCode="0.00">
                  <c:v>1.3438034318737817</c:v>
                </c:pt>
                <c:pt idx="284" formatCode="0.00">
                  <c:v>0.68108564661466353</c:v>
                </c:pt>
                <c:pt idx="285" formatCode="0.00">
                  <c:v>0.20791385259131018</c:v>
                </c:pt>
                <c:pt idx="286" formatCode="0.00">
                  <c:v>0.84466542069764061</c:v>
                </c:pt>
                <c:pt idx="287" formatCode="0.00">
                  <c:v>1.7992457903746955</c:v>
                </c:pt>
                <c:pt idx="288" formatCode="0.00">
                  <c:v>1.6083025847238701</c:v>
                </c:pt>
                <c:pt idx="289" formatCode="0.00">
                  <c:v>2.0883811519588313</c:v>
                </c:pt>
                <c:pt idx="290" formatCode="0.00">
                  <c:v>2.3305015484165752</c:v>
                </c:pt>
                <c:pt idx="291" formatCode="0.00">
                  <c:v>2.6454692789458223</c:v>
                </c:pt>
                <c:pt idx="292" formatCode="0.00">
                  <c:v>3.1314970779905908</c:v>
                </c:pt>
                <c:pt idx="293" formatCode="0.00">
                  <c:v>2.8757491193265157</c:v>
                </c:pt>
                <c:pt idx="294" formatCode="0.00">
                  <c:v>3.1915266938406832</c:v>
                </c:pt>
                <c:pt idx="295" formatCode="0.00">
                  <c:v>3.4707037197195816</c:v>
                </c:pt>
                <c:pt idx="296" formatCode="0.00">
                  <c:v>3.5086481649888004</c:v>
                </c:pt>
                <c:pt idx="297" formatCode="0.00">
                  <c:v>4.0220875159757812</c:v>
                </c:pt>
                <c:pt idx="298" formatCode="0.00">
                  <c:v>4.4518288773624661</c:v>
                </c:pt>
                <c:pt idx="299" formatCode="0.00">
                  <c:v>4.5002818699581741</c:v>
                </c:pt>
                <c:pt idx="300" formatCode="0.00">
                  <c:v>3.8189543550834579</c:v>
                </c:pt>
                <c:pt idx="301" formatCode="0.00">
                  <c:v>3.31158751389225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8A8-40D7-B439-DE3FF5CCFB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75302912"/>
        <c:axId val="775303240"/>
      </c:lineChart>
      <c:lineChart>
        <c:grouping val="standard"/>
        <c:varyColors val="0"/>
        <c:ser>
          <c:idx val="2"/>
          <c:order val="1"/>
          <c:tx>
            <c:v>SeriesForSecondaryAxis</c:v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oks II.2b'!$A$4:$A$315</c:f>
              <c:numCache>
                <c:formatCode>m/d/yyyy</c:formatCode>
                <c:ptCount val="312"/>
                <c:pt idx="0">
                  <c:v>35461</c:v>
                </c:pt>
                <c:pt idx="1">
                  <c:v>35489</c:v>
                </c:pt>
                <c:pt idx="2">
                  <c:v>35520</c:v>
                </c:pt>
                <c:pt idx="3">
                  <c:v>35550</c:v>
                </c:pt>
                <c:pt idx="4">
                  <c:v>35581</c:v>
                </c:pt>
                <c:pt idx="5">
                  <c:v>35611</c:v>
                </c:pt>
                <c:pt idx="6">
                  <c:v>35642</c:v>
                </c:pt>
                <c:pt idx="7">
                  <c:v>35673</c:v>
                </c:pt>
                <c:pt idx="8">
                  <c:v>35703</c:v>
                </c:pt>
                <c:pt idx="9">
                  <c:v>35734</c:v>
                </c:pt>
                <c:pt idx="10">
                  <c:v>35764</c:v>
                </c:pt>
                <c:pt idx="11">
                  <c:v>35795</c:v>
                </c:pt>
                <c:pt idx="12">
                  <c:v>35826</c:v>
                </c:pt>
                <c:pt idx="13">
                  <c:v>35854</c:v>
                </c:pt>
                <c:pt idx="14">
                  <c:v>35885</c:v>
                </c:pt>
                <c:pt idx="15">
                  <c:v>35915</c:v>
                </c:pt>
                <c:pt idx="16">
                  <c:v>35946</c:v>
                </c:pt>
                <c:pt idx="17">
                  <c:v>35976</c:v>
                </c:pt>
                <c:pt idx="18">
                  <c:v>36007</c:v>
                </c:pt>
                <c:pt idx="19">
                  <c:v>36038</c:v>
                </c:pt>
                <c:pt idx="20">
                  <c:v>36068</c:v>
                </c:pt>
                <c:pt idx="21">
                  <c:v>36099</c:v>
                </c:pt>
                <c:pt idx="22">
                  <c:v>36129</c:v>
                </c:pt>
                <c:pt idx="23">
                  <c:v>36160</c:v>
                </c:pt>
                <c:pt idx="24">
                  <c:v>36191</c:v>
                </c:pt>
                <c:pt idx="25">
                  <c:v>36219</c:v>
                </c:pt>
                <c:pt idx="26">
                  <c:v>36250</c:v>
                </c:pt>
                <c:pt idx="27">
                  <c:v>36280</c:v>
                </c:pt>
                <c:pt idx="28">
                  <c:v>36311</c:v>
                </c:pt>
                <c:pt idx="29">
                  <c:v>36341</c:v>
                </c:pt>
                <c:pt idx="30">
                  <c:v>36372</c:v>
                </c:pt>
                <c:pt idx="31">
                  <c:v>36403</c:v>
                </c:pt>
                <c:pt idx="32">
                  <c:v>36433</c:v>
                </c:pt>
                <c:pt idx="33">
                  <c:v>36464</c:v>
                </c:pt>
                <c:pt idx="34">
                  <c:v>36494</c:v>
                </c:pt>
                <c:pt idx="35">
                  <c:v>36525</c:v>
                </c:pt>
                <c:pt idx="36">
                  <c:v>36556</c:v>
                </c:pt>
                <c:pt idx="37">
                  <c:v>36585</c:v>
                </c:pt>
                <c:pt idx="38">
                  <c:v>36616</c:v>
                </c:pt>
                <c:pt idx="39">
                  <c:v>36646</c:v>
                </c:pt>
                <c:pt idx="40">
                  <c:v>36677</c:v>
                </c:pt>
                <c:pt idx="41">
                  <c:v>36707</c:v>
                </c:pt>
                <c:pt idx="42">
                  <c:v>36738</c:v>
                </c:pt>
                <c:pt idx="43">
                  <c:v>36769</c:v>
                </c:pt>
                <c:pt idx="44">
                  <c:v>36799</c:v>
                </c:pt>
                <c:pt idx="45">
                  <c:v>36830</c:v>
                </c:pt>
                <c:pt idx="46">
                  <c:v>36860</c:v>
                </c:pt>
                <c:pt idx="47">
                  <c:v>36891</c:v>
                </c:pt>
                <c:pt idx="48">
                  <c:v>36922</c:v>
                </c:pt>
                <c:pt idx="49">
                  <c:v>36950</c:v>
                </c:pt>
                <c:pt idx="50">
                  <c:v>36981</c:v>
                </c:pt>
                <c:pt idx="51">
                  <c:v>37011</c:v>
                </c:pt>
                <c:pt idx="52">
                  <c:v>37042</c:v>
                </c:pt>
                <c:pt idx="53">
                  <c:v>37072</c:v>
                </c:pt>
                <c:pt idx="54">
                  <c:v>37103</c:v>
                </c:pt>
                <c:pt idx="55">
                  <c:v>37134</c:v>
                </c:pt>
                <c:pt idx="56">
                  <c:v>37164</c:v>
                </c:pt>
                <c:pt idx="57">
                  <c:v>37195</c:v>
                </c:pt>
                <c:pt idx="58">
                  <c:v>37225</c:v>
                </c:pt>
                <c:pt idx="59">
                  <c:v>37256</c:v>
                </c:pt>
                <c:pt idx="60">
                  <c:v>37287</c:v>
                </c:pt>
                <c:pt idx="61">
                  <c:v>37315</c:v>
                </c:pt>
                <c:pt idx="62">
                  <c:v>37346</c:v>
                </c:pt>
                <c:pt idx="63">
                  <c:v>37376</c:v>
                </c:pt>
                <c:pt idx="64">
                  <c:v>37407</c:v>
                </c:pt>
                <c:pt idx="65">
                  <c:v>37437</c:v>
                </c:pt>
                <c:pt idx="66">
                  <c:v>37468</c:v>
                </c:pt>
                <c:pt idx="67">
                  <c:v>37499</c:v>
                </c:pt>
                <c:pt idx="68">
                  <c:v>37529</c:v>
                </c:pt>
                <c:pt idx="69">
                  <c:v>37560</c:v>
                </c:pt>
                <c:pt idx="70">
                  <c:v>37590</c:v>
                </c:pt>
                <c:pt idx="71">
                  <c:v>37621</c:v>
                </c:pt>
                <c:pt idx="72">
                  <c:v>37652</c:v>
                </c:pt>
                <c:pt idx="73">
                  <c:v>37680</c:v>
                </c:pt>
                <c:pt idx="74">
                  <c:v>37711</c:v>
                </c:pt>
                <c:pt idx="75">
                  <c:v>37741</c:v>
                </c:pt>
                <c:pt idx="76">
                  <c:v>37772</c:v>
                </c:pt>
                <c:pt idx="77">
                  <c:v>37802</c:v>
                </c:pt>
                <c:pt idx="78">
                  <c:v>37833</c:v>
                </c:pt>
                <c:pt idx="79">
                  <c:v>37864</c:v>
                </c:pt>
                <c:pt idx="80">
                  <c:v>37894</c:v>
                </c:pt>
                <c:pt idx="81">
                  <c:v>37925</c:v>
                </c:pt>
                <c:pt idx="82">
                  <c:v>37955</c:v>
                </c:pt>
                <c:pt idx="83">
                  <c:v>37986</c:v>
                </c:pt>
                <c:pt idx="84">
                  <c:v>38017</c:v>
                </c:pt>
                <c:pt idx="85">
                  <c:v>38046</c:v>
                </c:pt>
                <c:pt idx="86">
                  <c:v>38077</c:v>
                </c:pt>
                <c:pt idx="87">
                  <c:v>38107</c:v>
                </c:pt>
                <c:pt idx="88">
                  <c:v>38138</c:v>
                </c:pt>
                <c:pt idx="89">
                  <c:v>38168</c:v>
                </c:pt>
                <c:pt idx="90">
                  <c:v>38199</c:v>
                </c:pt>
                <c:pt idx="91">
                  <c:v>38230</c:v>
                </c:pt>
                <c:pt idx="92">
                  <c:v>38260</c:v>
                </c:pt>
                <c:pt idx="93">
                  <c:v>38291</c:v>
                </c:pt>
                <c:pt idx="94">
                  <c:v>38321</c:v>
                </c:pt>
                <c:pt idx="95">
                  <c:v>38352</c:v>
                </c:pt>
                <c:pt idx="96">
                  <c:v>38383</c:v>
                </c:pt>
                <c:pt idx="97">
                  <c:v>38411</c:v>
                </c:pt>
                <c:pt idx="98">
                  <c:v>38442</c:v>
                </c:pt>
                <c:pt idx="99">
                  <c:v>38472</c:v>
                </c:pt>
                <c:pt idx="100">
                  <c:v>38503</c:v>
                </c:pt>
                <c:pt idx="101">
                  <c:v>38533</c:v>
                </c:pt>
                <c:pt idx="102">
                  <c:v>38564</c:v>
                </c:pt>
                <c:pt idx="103">
                  <c:v>38595</c:v>
                </c:pt>
                <c:pt idx="104">
                  <c:v>38625</c:v>
                </c:pt>
                <c:pt idx="105">
                  <c:v>38656</c:v>
                </c:pt>
                <c:pt idx="106">
                  <c:v>38686</c:v>
                </c:pt>
                <c:pt idx="107">
                  <c:v>38717</c:v>
                </c:pt>
                <c:pt idx="108">
                  <c:v>38748</c:v>
                </c:pt>
                <c:pt idx="109">
                  <c:v>38776</c:v>
                </c:pt>
                <c:pt idx="110">
                  <c:v>38807</c:v>
                </c:pt>
                <c:pt idx="111">
                  <c:v>38837</c:v>
                </c:pt>
                <c:pt idx="112">
                  <c:v>38868</c:v>
                </c:pt>
                <c:pt idx="113">
                  <c:v>38898</c:v>
                </c:pt>
                <c:pt idx="114">
                  <c:v>38929</c:v>
                </c:pt>
                <c:pt idx="115">
                  <c:v>38960</c:v>
                </c:pt>
                <c:pt idx="116">
                  <c:v>38990</c:v>
                </c:pt>
                <c:pt idx="117">
                  <c:v>39021</c:v>
                </c:pt>
                <c:pt idx="118">
                  <c:v>39051</c:v>
                </c:pt>
                <c:pt idx="119">
                  <c:v>39082</c:v>
                </c:pt>
                <c:pt idx="120">
                  <c:v>39113</c:v>
                </c:pt>
                <c:pt idx="121">
                  <c:v>39141</c:v>
                </c:pt>
                <c:pt idx="122">
                  <c:v>39172</c:v>
                </c:pt>
                <c:pt idx="123">
                  <c:v>39202</c:v>
                </c:pt>
                <c:pt idx="124">
                  <c:v>39233</c:v>
                </c:pt>
                <c:pt idx="125">
                  <c:v>39263</c:v>
                </c:pt>
                <c:pt idx="126">
                  <c:v>39294</c:v>
                </c:pt>
                <c:pt idx="127">
                  <c:v>39325</c:v>
                </c:pt>
                <c:pt idx="128">
                  <c:v>39355</c:v>
                </c:pt>
                <c:pt idx="129">
                  <c:v>39386</c:v>
                </c:pt>
                <c:pt idx="130">
                  <c:v>39416</c:v>
                </c:pt>
                <c:pt idx="131">
                  <c:v>39447</c:v>
                </c:pt>
                <c:pt idx="132">
                  <c:v>39478</c:v>
                </c:pt>
                <c:pt idx="133">
                  <c:v>39507</c:v>
                </c:pt>
                <c:pt idx="134">
                  <c:v>39538</c:v>
                </c:pt>
                <c:pt idx="135">
                  <c:v>39568</c:v>
                </c:pt>
                <c:pt idx="136">
                  <c:v>39599</c:v>
                </c:pt>
                <c:pt idx="137">
                  <c:v>39629</c:v>
                </c:pt>
                <c:pt idx="138">
                  <c:v>39660</c:v>
                </c:pt>
                <c:pt idx="139">
                  <c:v>39691</c:v>
                </c:pt>
                <c:pt idx="140">
                  <c:v>39721</c:v>
                </c:pt>
                <c:pt idx="141">
                  <c:v>39752</c:v>
                </c:pt>
                <c:pt idx="142">
                  <c:v>39782</c:v>
                </c:pt>
                <c:pt idx="143">
                  <c:v>39813</c:v>
                </c:pt>
                <c:pt idx="144">
                  <c:v>39844</c:v>
                </c:pt>
                <c:pt idx="145">
                  <c:v>39872</c:v>
                </c:pt>
                <c:pt idx="146">
                  <c:v>39903</c:v>
                </c:pt>
                <c:pt idx="147">
                  <c:v>39933</c:v>
                </c:pt>
                <c:pt idx="148">
                  <c:v>39964</c:v>
                </c:pt>
                <c:pt idx="149">
                  <c:v>39994</c:v>
                </c:pt>
                <c:pt idx="150">
                  <c:v>40025</c:v>
                </c:pt>
                <c:pt idx="151">
                  <c:v>40056</c:v>
                </c:pt>
                <c:pt idx="152">
                  <c:v>40086</c:v>
                </c:pt>
                <c:pt idx="153">
                  <c:v>40117</c:v>
                </c:pt>
                <c:pt idx="154">
                  <c:v>40147</c:v>
                </c:pt>
                <c:pt idx="155">
                  <c:v>40178</c:v>
                </c:pt>
                <c:pt idx="156">
                  <c:v>40209</c:v>
                </c:pt>
                <c:pt idx="157">
                  <c:v>40237</c:v>
                </c:pt>
                <c:pt idx="158">
                  <c:v>40268</c:v>
                </c:pt>
                <c:pt idx="159">
                  <c:v>40298</c:v>
                </c:pt>
                <c:pt idx="160">
                  <c:v>40329</c:v>
                </c:pt>
                <c:pt idx="161">
                  <c:v>40359</c:v>
                </c:pt>
                <c:pt idx="162">
                  <c:v>40390</c:v>
                </c:pt>
                <c:pt idx="163">
                  <c:v>40421</c:v>
                </c:pt>
                <c:pt idx="164">
                  <c:v>40451</c:v>
                </c:pt>
                <c:pt idx="165">
                  <c:v>40482</c:v>
                </c:pt>
                <c:pt idx="166">
                  <c:v>40512</c:v>
                </c:pt>
                <c:pt idx="167">
                  <c:v>40543</c:v>
                </c:pt>
                <c:pt idx="168">
                  <c:v>40574</c:v>
                </c:pt>
                <c:pt idx="169">
                  <c:v>40602</c:v>
                </c:pt>
                <c:pt idx="170">
                  <c:v>40633</c:v>
                </c:pt>
                <c:pt idx="171">
                  <c:v>40663</c:v>
                </c:pt>
                <c:pt idx="172">
                  <c:v>40694</c:v>
                </c:pt>
                <c:pt idx="173">
                  <c:v>40724</c:v>
                </c:pt>
                <c:pt idx="174">
                  <c:v>40755</c:v>
                </c:pt>
                <c:pt idx="175">
                  <c:v>40786</c:v>
                </c:pt>
                <c:pt idx="176">
                  <c:v>40816</c:v>
                </c:pt>
                <c:pt idx="177">
                  <c:v>40847</c:v>
                </c:pt>
                <c:pt idx="178">
                  <c:v>40877</c:v>
                </c:pt>
                <c:pt idx="179">
                  <c:v>40908</c:v>
                </c:pt>
                <c:pt idx="180">
                  <c:v>40939</c:v>
                </c:pt>
                <c:pt idx="181">
                  <c:v>40968</c:v>
                </c:pt>
                <c:pt idx="182">
                  <c:v>40999</c:v>
                </c:pt>
                <c:pt idx="183">
                  <c:v>41029</c:v>
                </c:pt>
                <c:pt idx="184">
                  <c:v>41060</c:v>
                </c:pt>
                <c:pt idx="185">
                  <c:v>41090</c:v>
                </c:pt>
                <c:pt idx="186">
                  <c:v>41121</c:v>
                </c:pt>
                <c:pt idx="187">
                  <c:v>41152</c:v>
                </c:pt>
                <c:pt idx="188">
                  <c:v>41182</c:v>
                </c:pt>
                <c:pt idx="189">
                  <c:v>41213</c:v>
                </c:pt>
                <c:pt idx="190">
                  <c:v>41243</c:v>
                </c:pt>
                <c:pt idx="191">
                  <c:v>41274</c:v>
                </c:pt>
                <c:pt idx="192">
                  <c:v>41305</c:v>
                </c:pt>
                <c:pt idx="193">
                  <c:v>41333</c:v>
                </c:pt>
                <c:pt idx="194">
                  <c:v>41364</c:v>
                </c:pt>
                <c:pt idx="195">
                  <c:v>41394</c:v>
                </c:pt>
                <c:pt idx="196">
                  <c:v>41425</c:v>
                </c:pt>
                <c:pt idx="197">
                  <c:v>41455</c:v>
                </c:pt>
                <c:pt idx="198">
                  <c:v>41486</c:v>
                </c:pt>
                <c:pt idx="199">
                  <c:v>41517</c:v>
                </c:pt>
                <c:pt idx="200">
                  <c:v>41547</c:v>
                </c:pt>
                <c:pt idx="201">
                  <c:v>41578</c:v>
                </c:pt>
                <c:pt idx="202">
                  <c:v>41608</c:v>
                </c:pt>
                <c:pt idx="203">
                  <c:v>41639</c:v>
                </c:pt>
                <c:pt idx="204">
                  <c:v>41670</c:v>
                </c:pt>
                <c:pt idx="205">
                  <c:v>41698</c:v>
                </c:pt>
                <c:pt idx="206">
                  <c:v>41729</c:v>
                </c:pt>
                <c:pt idx="207">
                  <c:v>41759</c:v>
                </c:pt>
                <c:pt idx="208">
                  <c:v>41790</c:v>
                </c:pt>
                <c:pt idx="209">
                  <c:v>41820</c:v>
                </c:pt>
                <c:pt idx="210">
                  <c:v>41851</c:v>
                </c:pt>
                <c:pt idx="211">
                  <c:v>41882</c:v>
                </c:pt>
                <c:pt idx="212">
                  <c:v>41912</c:v>
                </c:pt>
                <c:pt idx="213">
                  <c:v>41943</c:v>
                </c:pt>
                <c:pt idx="214">
                  <c:v>41973</c:v>
                </c:pt>
                <c:pt idx="215">
                  <c:v>42004</c:v>
                </c:pt>
                <c:pt idx="216">
                  <c:v>42035</c:v>
                </c:pt>
                <c:pt idx="217">
                  <c:v>42063</c:v>
                </c:pt>
                <c:pt idx="218">
                  <c:v>42094</c:v>
                </c:pt>
                <c:pt idx="219">
                  <c:v>42124</c:v>
                </c:pt>
                <c:pt idx="220">
                  <c:v>42155</c:v>
                </c:pt>
                <c:pt idx="221">
                  <c:v>42185</c:v>
                </c:pt>
                <c:pt idx="222">
                  <c:v>42216</c:v>
                </c:pt>
                <c:pt idx="223">
                  <c:v>42247</c:v>
                </c:pt>
                <c:pt idx="224">
                  <c:v>42277</c:v>
                </c:pt>
                <c:pt idx="225">
                  <c:v>42308</c:v>
                </c:pt>
                <c:pt idx="226">
                  <c:v>42338</c:v>
                </c:pt>
                <c:pt idx="227">
                  <c:v>42369</c:v>
                </c:pt>
                <c:pt idx="228">
                  <c:v>42400</c:v>
                </c:pt>
                <c:pt idx="229">
                  <c:v>42429</c:v>
                </c:pt>
                <c:pt idx="230">
                  <c:v>42460</c:v>
                </c:pt>
                <c:pt idx="231">
                  <c:v>42490</c:v>
                </c:pt>
                <c:pt idx="232">
                  <c:v>42521</c:v>
                </c:pt>
                <c:pt idx="233">
                  <c:v>42551</c:v>
                </c:pt>
                <c:pt idx="234">
                  <c:v>42582</c:v>
                </c:pt>
                <c:pt idx="235">
                  <c:v>42613</c:v>
                </c:pt>
                <c:pt idx="236">
                  <c:v>42643</c:v>
                </c:pt>
                <c:pt idx="237">
                  <c:v>42674</c:v>
                </c:pt>
                <c:pt idx="238">
                  <c:v>42704</c:v>
                </c:pt>
                <c:pt idx="239">
                  <c:v>42735</c:v>
                </c:pt>
                <c:pt idx="240">
                  <c:v>42766</c:v>
                </c:pt>
                <c:pt idx="241">
                  <c:v>42794</c:v>
                </c:pt>
                <c:pt idx="242">
                  <c:v>42825</c:v>
                </c:pt>
                <c:pt idx="243">
                  <c:v>42855</c:v>
                </c:pt>
                <c:pt idx="244">
                  <c:v>42886</c:v>
                </c:pt>
                <c:pt idx="245">
                  <c:v>42916</c:v>
                </c:pt>
                <c:pt idx="246">
                  <c:v>42947</c:v>
                </c:pt>
                <c:pt idx="247">
                  <c:v>42978</c:v>
                </c:pt>
                <c:pt idx="248">
                  <c:v>43008</c:v>
                </c:pt>
                <c:pt idx="249">
                  <c:v>43039</c:v>
                </c:pt>
                <c:pt idx="250">
                  <c:v>43069</c:v>
                </c:pt>
                <c:pt idx="251">
                  <c:v>43100</c:v>
                </c:pt>
                <c:pt idx="252">
                  <c:v>43131</c:v>
                </c:pt>
                <c:pt idx="253">
                  <c:v>43159</c:v>
                </c:pt>
                <c:pt idx="254">
                  <c:v>43190</c:v>
                </c:pt>
                <c:pt idx="255">
                  <c:v>43220</c:v>
                </c:pt>
                <c:pt idx="256">
                  <c:v>43251</c:v>
                </c:pt>
                <c:pt idx="257">
                  <c:v>43281</c:v>
                </c:pt>
                <c:pt idx="258">
                  <c:v>43312</c:v>
                </c:pt>
                <c:pt idx="259">
                  <c:v>43343</c:v>
                </c:pt>
                <c:pt idx="260">
                  <c:v>43373</c:v>
                </c:pt>
                <c:pt idx="261">
                  <c:v>43404</c:v>
                </c:pt>
                <c:pt idx="262">
                  <c:v>43434</c:v>
                </c:pt>
                <c:pt idx="263">
                  <c:v>43465</c:v>
                </c:pt>
                <c:pt idx="264">
                  <c:v>43496</c:v>
                </c:pt>
                <c:pt idx="265">
                  <c:v>43524</c:v>
                </c:pt>
                <c:pt idx="266">
                  <c:v>43555</c:v>
                </c:pt>
                <c:pt idx="267">
                  <c:v>43585</c:v>
                </c:pt>
                <c:pt idx="268">
                  <c:v>43616</c:v>
                </c:pt>
                <c:pt idx="269">
                  <c:v>43646</c:v>
                </c:pt>
                <c:pt idx="270">
                  <c:v>43677</c:v>
                </c:pt>
                <c:pt idx="271">
                  <c:v>43708</c:v>
                </c:pt>
                <c:pt idx="272">
                  <c:v>43738</c:v>
                </c:pt>
                <c:pt idx="273">
                  <c:v>43769</c:v>
                </c:pt>
                <c:pt idx="274">
                  <c:v>43799</c:v>
                </c:pt>
                <c:pt idx="275">
                  <c:v>43830</c:v>
                </c:pt>
                <c:pt idx="276">
                  <c:v>43861</c:v>
                </c:pt>
                <c:pt idx="277">
                  <c:v>43890</c:v>
                </c:pt>
                <c:pt idx="278">
                  <c:v>43921</c:v>
                </c:pt>
                <c:pt idx="279">
                  <c:v>43951</c:v>
                </c:pt>
                <c:pt idx="280">
                  <c:v>43982</c:v>
                </c:pt>
                <c:pt idx="281">
                  <c:v>44012</c:v>
                </c:pt>
                <c:pt idx="282">
                  <c:v>44043</c:v>
                </c:pt>
                <c:pt idx="283">
                  <c:v>44074</c:v>
                </c:pt>
                <c:pt idx="284">
                  <c:v>44104</c:v>
                </c:pt>
                <c:pt idx="285">
                  <c:v>44135</c:v>
                </c:pt>
                <c:pt idx="286">
                  <c:v>44165</c:v>
                </c:pt>
                <c:pt idx="287">
                  <c:v>44196</c:v>
                </c:pt>
                <c:pt idx="288">
                  <c:v>44227</c:v>
                </c:pt>
                <c:pt idx="289">
                  <c:v>44255</c:v>
                </c:pt>
                <c:pt idx="290">
                  <c:v>44286</c:v>
                </c:pt>
                <c:pt idx="291">
                  <c:v>44316</c:v>
                </c:pt>
                <c:pt idx="292">
                  <c:v>44347</c:v>
                </c:pt>
                <c:pt idx="293">
                  <c:v>44377</c:v>
                </c:pt>
                <c:pt idx="294">
                  <c:v>44408</c:v>
                </c:pt>
                <c:pt idx="295">
                  <c:v>44439</c:v>
                </c:pt>
                <c:pt idx="296">
                  <c:v>44469</c:v>
                </c:pt>
                <c:pt idx="297">
                  <c:v>44500</c:v>
                </c:pt>
                <c:pt idx="298">
                  <c:v>44530</c:v>
                </c:pt>
                <c:pt idx="299">
                  <c:v>44561</c:v>
                </c:pt>
                <c:pt idx="300">
                  <c:v>44592</c:v>
                </c:pt>
                <c:pt idx="301">
                  <c:v>44620</c:v>
                </c:pt>
                <c:pt idx="302">
                  <c:v>44651</c:v>
                </c:pt>
                <c:pt idx="303">
                  <c:v>44681</c:v>
                </c:pt>
                <c:pt idx="304">
                  <c:v>44712</c:v>
                </c:pt>
                <c:pt idx="305">
                  <c:v>44742</c:v>
                </c:pt>
                <c:pt idx="306">
                  <c:v>44773</c:v>
                </c:pt>
                <c:pt idx="307">
                  <c:v>44804</c:v>
                </c:pt>
                <c:pt idx="308">
                  <c:v>44834</c:v>
                </c:pt>
                <c:pt idx="309">
                  <c:v>44865</c:v>
                </c:pt>
                <c:pt idx="310">
                  <c:v>44895</c:v>
                </c:pt>
                <c:pt idx="311">
                  <c:v>44926</c:v>
                </c:pt>
              </c:numCache>
            </c:numRef>
          </c:cat>
          <c:val>
            <c:numLit>
              <c:formatCode>General</c:formatCode>
              <c:ptCount val="312"/>
              <c:pt idx="0">
                <c:v>35461</c:v>
              </c:pt>
              <c:pt idx="1">
                <c:v>35489</c:v>
              </c:pt>
              <c:pt idx="2">
                <c:v>35520</c:v>
              </c:pt>
              <c:pt idx="3">
                <c:v>35550</c:v>
              </c:pt>
              <c:pt idx="4">
                <c:v>35581</c:v>
              </c:pt>
              <c:pt idx="5">
                <c:v>35611</c:v>
              </c:pt>
              <c:pt idx="6">
                <c:v>35642</c:v>
              </c:pt>
              <c:pt idx="7">
                <c:v>35673</c:v>
              </c:pt>
              <c:pt idx="8">
                <c:v>35703</c:v>
              </c:pt>
              <c:pt idx="9">
                <c:v>35734</c:v>
              </c:pt>
              <c:pt idx="10">
                <c:v>35764</c:v>
              </c:pt>
              <c:pt idx="11">
                <c:v>35795</c:v>
              </c:pt>
              <c:pt idx="12">
                <c:v>35826</c:v>
              </c:pt>
              <c:pt idx="13">
                <c:v>35854</c:v>
              </c:pt>
              <c:pt idx="14">
                <c:v>35885</c:v>
              </c:pt>
              <c:pt idx="15">
                <c:v>35915</c:v>
              </c:pt>
              <c:pt idx="16">
                <c:v>35946</c:v>
              </c:pt>
              <c:pt idx="17">
                <c:v>35976</c:v>
              </c:pt>
              <c:pt idx="18">
                <c:v>36007</c:v>
              </c:pt>
              <c:pt idx="19">
                <c:v>36038</c:v>
              </c:pt>
              <c:pt idx="20">
                <c:v>36068</c:v>
              </c:pt>
              <c:pt idx="21">
                <c:v>36099</c:v>
              </c:pt>
              <c:pt idx="22">
                <c:v>36129</c:v>
              </c:pt>
              <c:pt idx="23">
                <c:v>36160</c:v>
              </c:pt>
              <c:pt idx="24">
                <c:v>36191</c:v>
              </c:pt>
              <c:pt idx="25">
                <c:v>36219</c:v>
              </c:pt>
              <c:pt idx="26">
                <c:v>36250</c:v>
              </c:pt>
              <c:pt idx="27">
                <c:v>36280</c:v>
              </c:pt>
              <c:pt idx="28">
                <c:v>36311</c:v>
              </c:pt>
              <c:pt idx="29">
                <c:v>36341</c:v>
              </c:pt>
              <c:pt idx="30">
                <c:v>36372</c:v>
              </c:pt>
              <c:pt idx="31">
                <c:v>36403</c:v>
              </c:pt>
              <c:pt idx="32">
                <c:v>36433</c:v>
              </c:pt>
              <c:pt idx="33">
                <c:v>36464</c:v>
              </c:pt>
              <c:pt idx="34">
                <c:v>36494</c:v>
              </c:pt>
              <c:pt idx="35">
                <c:v>36525</c:v>
              </c:pt>
              <c:pt idx="36">
                <c:v>36556</c:v>
              </c:pt>
              <c:pt idx="37">
                <c:v>36585</c:v>
              </c:pt>
              <c:pt idx="38">
                <c:v>36616</c:v>
              </c:pt>
              <c:pt idx="39">
                <c:v>36646</c:v>
              </c:pt>
              <c:pt idx="40">
                <c:v>36677</c:v>
              </c:pt>
              <c:pt idx="41">
                <c:v>36707</c:v>
              </c:pt>
              <c:pt idx="42">
                <c:v>36738</c:v>
              </c:pt>
              <c:pt idx="43">
                <c:v>36769</c:v>
              </c:pt>
              <c:pt idx="44">
                <c:v>36799</c:v>
              </c:pt>
              <c:pt idx="45">
                <c:v>36830</c:v>
              </c:pt>
              <c:pt idx="46">
                <c:v>36860</c:v>
              </c:pt>
              <c:pt idx="47">
                <c:v>36891</c:v>
              </c:pt>
              <c:pt idx="48">
                <c:v>36922</c:v>
              </c:pt>
              <c:pt idx="49">
                <c:v>36950</c:v>
              </c:pt>
              <c:pt idx="50">
                <c:v>36981</c:v>
              </c:pt>
              <c:pt idx="51">
                <c:v>37011</c:v>
              </c:pt>
              <c:pt idx="52">
                <c:v>37042</c:v>
              </c:pt>
              <c:pt idx="53">
                <c:v>37072</c:v>
              </c:pt>
              <c:pt idx="54">
                <c:v>37103</c:v>
              </c:pt>
              <c:pt idx="55">
                <c:v>37134</c:v>
              </c:pt>
              <c:pt idx="56">
                <c:v>37164</c:v>
              </c:pt>
              <c:pt idx="57">
                <c:v>37195</c:v>
              </c:pt>
              <c:pt idx="58">
                <c:v>37225</c:v>
              </c:pt>
              <c:pt idx="59">
                <c:v>37256</c:v>
              </c:pt>
              <c:pt idx="60">
                <c:v>37287</c:v>
              </c:pt>
              <c:pt idx="61">
                <c:v>37315</c:v>
              </c:pt>
              <c:pt idx="62">
                <c:v>37346</c:v>
              </c:pt>
              <c:pt idx="63">
                <c:v>37376</c:v>
              </c:pt>
              <c:pt idx="64">
                <c:v>37407</c:v>
              </c:pt>
              <c:pt idx="65">
                <c:v>37437</c:v>
              </c:pt>
              <c:pt idx="66">
                <c:v>37468</c:v>
              </c:pt>
              <c:pt idx="67">
                <c:v>37499</c:v>
              </c:pt>
              <c:pt idx="68">
                <c:v>37529</c:v>
              </c:pt>
              <c:pt idx="69">
                <c:v>37560</c:v>
              </c:pt>
              <c:pt idx="70">
                <c:v>37590</c:v>
              </c:pt>
              <c:pt idx="71">
                <c:v>37621</c:v>
              </c:pt>
              <c:pt idx="72">
                <c:v>37652</c:v>
              </c:pt>
              <c:pt idx="73">
                <c:v>37680</c:v>
              </c:pt>
              <c:pt idx="74">
                <c:v>37711</c:v>
              </c:pt>
              <c:pt idx="75">
                <c:v>37741</c:v>
              </c:pt>
              <c:pt idx="76">
                <c:v>37772</c:v>
              </c:pt>
              <c:pt idx="77">
                <c:v>37802</c:v>
              </c:pt>
              <c:pt idx="78">
                <c:v>37833</c:v>
              </c:pt>
              <c:pt idx="79">
                <c:v>37864</c:v>
              </c:pt>
              <c:pt idx="80">
                <c:v>37894</c:v>
              </c:pt>
              <c:pt idx="81">
                <c:v>37925</c:v>
              </c:pt>
              <c:pt idx="82">
                <c:v>37955</c:v>
              </c:pt>
              <c:pt idx="83">
                <c:v>37986</c:v>
              </c:pt>
              <c:pt idx="84">
                <c:v>38017</c:v>
              </c:pt>
              <c:pt idx="85">
                <c:v>38046</c:v>
              </c:pt>
              <c:pt idx="86">
                <c:v>38077</c:v>
              </c:pt>
              <c:pt idx="87">
                <c:v>38107</c:v>
              </c:pt>
              <c:pt idx="88">
                <c:v>38138</c:v>
              </c:pt>
              <c:pt idx="89">
                <c:v>38168</c:v>
              </c:pt>
              <c:pt idx="90">
                <c:v>38199</c:v>
              </c:pt>
              <c:pt idx="91">
                <c:v>38230</c:v>
              </c:pt>
              <c:pt idx="92">
                <c:v>38260</c:v>
              </c:pt>
              <c:pt idx="93">
                <c:v>38291</c:v>
              </c:pt>
              <c:pt idx="94">
                <c:v>38321</c:v>
              </c:pt>
              <c:pt idx="95">
                <c:v>38352</c:v>
              </c:pt>
              <c:pt idx="96">
                <c:v>38383</c:v>
              </c:pt>
              <c:pt idx="97">
                <c:v>38411</c:v>
              </c:pt>
              <c:pt idx="98">
                <c:v>38442</c:v>
              </c:pt>
              <c:pt idx="99">
                <c:v>38472</c:v>
              </c:pt>
              <c:pt idx="100">
                <c:v>38503</c:v>
              </c:pt>
              <c:pt idx="101">
                <c:v>38533</c:v>
              </c:pt>
              <c:pt idx="102">
                <c:v>38564</c:v>
              </c:pt>
              <c:pt idx="103">
                <c:v>38595</c:v>
              </c:pt>
              <c:pt idx="104">
                <c:v>38625</c:v>
              </c:pt>
              <c:pt idx="105">
                <c:v>38656</c:v>
              </c:pt>
              <c:pt idx="106">
                <c:v>38686</c:v>
              </c:pt>
              <c:pt idx="107">
                <c:v>38717</c:v>
              </c:pt>
              <c:pt idx="108">
                <c:v>38748</c:v>
              </c:pt>
              <c:pt idx="109">
                <c:v>38776</c:v>
              </c:pt>
              <c:pt idx="110">
                <c:v>38807</c:v>
              </c:pt>
              <c:pt idx="111">
                <c:v>38837</c:v>
              </c:pt>
              <c:pt idx="112">
                <c:v>38868</c:v>
              </c:pt>
              <c:pt idx="113">
                <c:v>38898</c:v>
              </c:pt>
              <c:pt idx="114">
                <c:v>38929</c:v>
              </c:pt>
              <c:pt idx="115">
                <c:v>38960</c:v>
              </c:pt>
              <c:pt idx="116">
                <c:v>38990</c:v>
              </c:pt>
              <c:pt idx="117">
                <c:v>39021</c:v>
              </c:pt>
              <c:pt idx="118">
                <c:v>39051</c:v>
              </c:pt>
              <c:pt idx="119">
                <c:v>39082</c:v>
              </c:pt>
              <c:pt idx="120">
                <c:v>39113</c:v>
              </c:pt>
              <c:pt idx="121">
                <c:v>39141</c:v>
              </c:pt>
              <c:pt idx="122">
                <c:v>39172</c:v>
              </c:pt>
              <c:pt idx="123">
                <c:v>39202</c:v>
              </c:pt>
              <c:pt idx="124">
                <c:v>39233</c:v>
              </c:pt>
              <c:pt idx="125">
                <c:v>39263</c:v>
              </c:pt>
              <c:pt idx="126">
                <c:v>39294</c:v>
              </c:pt>
              <c:pt idx="127">
                <c:v>39325</c:v>
              </c:pt>
              <c:pt idx="128">
                <c:v>39355</c:v>
              </c:pt>
              <c:pt idx="129">
                <c:v>39386</c:v>
              </c:pt>
              <c:pt idx="130">
                <c:v>39416</c:v>
              </c:pt>
              <c:pt idx="131">
                <c:v>39447</c:v>
              </c:pt>
              <c:pt idx="132">
                <c:v>39478</c:v>
              </c:pt>
              <c:pt idx="133">
                <c:v>39507</c:v>
              </c:pt>
              <c:pt idx="134">
                <c:v>39538</c:v>
              </c:pt>
              <c:pt idx="135">
                <c:v>39568</c:v>
              </c:pt>
              <c:pt idx="136">
                <c:v>39599</c:v>
              </c:pt>
              <c:pt idx="137">
                <c:v>39629</c:v>
              </c:pt>
              <c:pt idx="138">
                <c:v>39660</c:v>
              </c:pt>
              <c:pt idx="139">
                <c:v>39691</c:v>
              </c:pt>
              <c:pt idx="140">
                <c:v>39721</c:v>
              </c:pt>
              <c:pt idx="141">
                <c:v>39752</c:v>
              </c:pt>
              <c:pt idx="142">
                <c:v>39782</c:v>
              </c:pt>
              <c:pt idx="143">
                <c:v>39813</c:v>
              </c:pt>
              <c:pt idx="144">
                <c:v>39844</c:v>
              </c:pt>
              <c:pt idx="145">
                <c:v>39872</c:v>
              </c:pt>
              <c:pt idx="146">
                <c:v>39903</c:v>
              </c:pt>
              <c:pt idx="147">
                <c:v>39933</c:v>
              </c:pt>
              <c:pt idx="148">
                <c:v>39964</c:v>
              </c:pt>
              <c:pt idx="149">
                <c:v>39994</c:v>
              </c:pt>
              <c:pt idx="150">
                <c:v>40025</c:v>
              </c:pt>
              <c:pt idx="151">
                <c:v>40056</c:v>
              </c:pt>
              <c:pt idx="152">
                <c:v>40086</c:v>
              </c:pt>
              <c:pt idx="153">
                <c:v>40117</c:v>
              </c:pt>
              <c:pt idx="154">
                <c:v>40147</c:v>
              </c:pt>
              <c:pt idx="155">
                <c:v>40178</c:v>
              </c:pt>
              <c:pt idx="156">
                <c:v>40209</c:v>
              </c:pt>
              <c:pt idx="157">
                <c:v>40237</c:v>
              </c:pt>
              <c:pt idx="158">
                <c:v>40268</c:v>
              </c:pt>
              <c:pt idx="159">
                <c:v>40298</c:v>
              </c:pt>
              <c:pt idx="160">
                <c:v>40329</c:v>
              </c:pt>
              <c:pt idx="161">
                <c:v>40359</c:v>
              </c:pt>
              <c:pt idx="162">
                <c:v>40390</c:v>
              </c:pt>
              <c:pt idx="163">
                <c:v>40421</c:v>
              </c:pt>
              <c:pt idx="164">
                <c:v>40451</c:v>
              </c:pt>
              <c:pt idx="165">
                <c:v>40482</c:v>
              </c:pt>
              <c:pt idx="166">
                <c:v>40512</c:v>
              </c:pt>
              <c:pt idx="167">
                <c:v>40543</c:v>
              </c:pt>
              <c:pt idx="168">
                <c:v>40574</c:v>
              </c:pt>
              <c:pt idx="169">
                <c:v>40602</c:v>
              </c:pt>
              <c:pt idx="170">
                <c:v>40633</c:v>
              </c:pt>
              <c:pt idx="171">
                <c:v>40663</c:v>
              </c:pt>
              <c:pt idx="172">
                <c:v>40694</c:v>
              </c:pt>
              <c:pt idx="173">
                <c:v>40724</c:v>
              </c:pt>
              <c:pt idx="174">
                <c:v>40755</c:v>
              </c:pt>
              <c:pt idx="175">
                <c:v>40786</c:v>
              </c:pt>
              <c:pt idx="176">
                <c:v>40816</c:v>
              </c:pt>
              <c:pt idx="177">
                <c:v>40847</c:v>
              </c:pt>
              <c:pt idx="178">
                <c:v>40877</c:v>
              </c:pt>
              <c:pt idx="179">
                <c:v>40908</c:v>
              </c:pt>
              <c:pt idx="180">
                <c:v>40939</c:v>
              </c:pt>
              <c:pt idx="181">
                <c:v>40968</c:v>
              </c:pt>
              <c:pt idx="182">
                <c:v>40999</c:v>
              </c:pt>
              <c:pt idx="183">
                <c:v>41029</c:v>
              </c:pt>
              <c:pt idx="184">
                <c:v>41060</c:v>
              </c:pt>
              <c:pt idx="185">
                <c:v>41090</c:v>
              </c:pt>
              <c:pt idx="186">
                <c:v>41121</c:v>
              </c:pt>
              <c:pt idx="187">
                <c:v>41152</c:v>
              </c:pt>
              <c:pt idx="188">
                <c:v>41182</c:v>
              </c:pt>
              <c:pt idx="189">
                <c:v>41213</c:v>
              </c:pt>
              <c:pt idx="190">
                <c:v>41243</c:v>
              </c:pt>
              <c:pt idx="191">
                <c:v>41274</c:v>
              </c:pt>
              <c:pt idx="192">
                <c:v>41305</c:v>
              </c:pt>
              <c:pt idx="193">
                <c:v>41333</c:v>
              </c:pt>
              <c:pt idx="194">
                <c:v>41364</c:v>
              </c:pt>
              <c:pt idx="195">
                <c:v>41394</c:v>
              </c:pt>
              <c:pt idx="196">
                <c:v>41425</c:v>
              </c:pt>
              <c:pt idx="197">
                <c:v>41455</c:v>
              </c:pt>
              <c:pt idx="198">
                <c:v>41486</c:v>
              </c:pt>
              <c:pt idx="199">
                <c:v>41517</c:v>
              </c:pt>
              <c:pt idx="200">
                <c:v>41547</c:v>
              </c:pt>
              <c:pt idx="201">
                <c:v>41578</c:v>
              </c:pt>
              <c:pt idx="202">
                <c:v>41608</c:v>
              </c:pt>
              <c:pt idx="203">
                <c:v>41639</c:v>
              </c:pt>
              <c:pt idx="204">
                <c:v>41670</c:v>
              </c:pt>
              <c:pt idx="205">
                <c:v>41698</c:v>
              </c:pt>
              <c:pt idx="206">
                <c:v>41729</c:v>
              </c:pt>
              <c:pt idx="207">
                <c:v>41759</c:v>
              </c:pt>
              <c:pt idx="208">
                <c:v>41790</c:v>
              </c:pt>
              <c:pt idx="209">
                <c:v>41820</c:v>
              </c:pt>
              <c:pt idx="210">
                <c:v>41851</c:v>
              </c:pt>
              <c:pt idx="211">
                <c:v>41882</c:v>
              </c:pt>
              <c:pt idx="212">
                <c:v>41912</c:v>
              </c:pt>
              <c:pt idx="213">
                <c:v>41943</c:v>
              </c:pt>
              <c:pt idx="214">
                <c:v>41973</c:v>
              </c:pt>
              <c:pt idx="215">
                <c:v>42004</c:v>
              </c:pt>
              <c:pt idx="216">
                <c:v>42035</c:v>
              </c:pt>
              <c:pt idx="217">
                <c:v>42063</c:v>
              </c:pt>
              <c:pt idx="218">
                <c:v>42094</c:v>
              </c:pt>
              <c:pt idx="219">
                <c:v>42124</c:v>
              </c:pt>
              <c:pt idx="220">
                <c:v>42155</c:v>
              </c:pt>
              <c:pt idx="221">
                <c:v>42185</c:v>
              </c:pt>
              <c:pt idx="222">
                <c:v>42216</c:v>
              </c:pt>
              <c:pt idx="223">
                <c:v>42247</c:v>
              </c:pt>
              <c:pt idx="224">
                <c:v>42277</c:v>
              </c:pt>
              <c:pt idx="225">
                <c:v>42308</c:v>
              </c:pt>
              <c:pt idx="226">
                <c:v>42338</c:v>
              </c:pt>
              <c:pt idx="227">
                <c:v>42369</c:v>
              </c:pt>
              <c:pt idx="228">
                <c:v>42400</c:v>
              </c:pt>
              <c:pt idx="229">
                <c:v>42429</c:v>
              </c:pt>
              <c:pt idx="230">
                <c:v>42460</c:v>
              </c:pt>
              <c:pt idx="231">
                <c:v>42490</c:v>
              </c:pt>
              <c:pt idx="232">
                <c:v>42521</c:v>
              </c:pt>
              <c:pt idx="233">
                <c:v>42551</c:v>
              </c:pt>
              <c:pt idx="234">
                <c:v>42582</c:v>
              </c:pt>
              <c:pt idx="235">
                <c:v>42613</c:v>
              </c:pt>
              <c:pt idx="236">
                <c:v>42643</c:v>
              </c:pt>
              <c:pt idx="237">
                <c:v>42674</c:v>
              </c:pt>
              <c:pt idx="238">
                <c:v>42704</c:v>
              </c:pt>
              <c:pt idx="239">
                <c:v>42735</c:v>
              </c:pt>
              <c:pt idx="240">
                <c:v>42766</c:v>
              </c:pt>
              <c:pt idx="241">
                <c:v>42794</c:v>
              </c:pt>
              <c:pt idx="242">
                <c:v>42825</c:v>
              </c:pt>
              <c:pt idx="243">
                <c:v>42855</c:v>
              </c:pt>
              <c:pt idx="244">
                <c:v>42886</c:v>
              </c:pt>
              <c:pt idx="245">
                <c:v>42916</c:v>
              </c:pt>
              <c:pt idx="246">
                <c:v>42947</c:v>
              </c:pt>
              <c:pt idx="247">
                <c:v>42978</c:v>
              </c:pt>
              <c:pt idx="248">
                <c:v>43008</c:v>
              </c:pt>
              <c:pt idx="249">
                <c:v>43039</c:v>
              </c:pt>
              <c:pt idx="250">
                <c:v>43069</c:v>
              </c:pt>
              <c:pt idx="251">
                <c:v>43100</c:v>
              </c:pt>
              <c:pt idx="252">
                <c:v>43131</c:v>
              </c:pt>
              <c:pt idx="253">
                <c:v>43159</c:v>
              </c:pt>
              <c:pt idx="254">
                <c:v>43190</c:v>
              </c:pt>
              <c:pt idx="255">
                <c:v>43220</c:v>
              </c:pt>
              <c:pt idx="256">
                <c:v>43251</c:v>
              </c:pt>
              <c:pt idx="257">
                <c:v>43281</c:v>
              </c:pt>
              <c:pt idx="258">
                <c:v>43312</c:v>
              </c:pt>
              <c:pt idx="259">
                <c:v>43343</c:v>
              </c:pt>
              <c:pt idx="260">
                <c:v>43373</c:v>
              </c:pt>
              <c:pt idx="261">
                <c:v>43404</c:v>
              </c:pt>
              <c:pt idx="262">
                <c:v>43434</c:v>
              </c:pt>
              <c:pt idx="263">
                <c:v>43465</c:v>
              </c:pt>
              <c:pt idx="264">
                <c:v>43496</c:v>
              </c:pt>
              <c:pt idx="265">
                <c:v>43524</c:v>
              </c:pt>
              <c:pt idx="266">
                <c:v>43555</c:v>
              </c:pt>
              <c:pt idx="267">
                <c:v>43585</c:v>
              </c:pt>
              <c:pt idx="268">
                <c:v>43616</c:v>
              </c:pt>
              <c:pt idx="269">
                <c:v>43646</c:v>
              </c:pt>
              <c:pt idx="270">
                <c:v>43677</c:v>
              </c:pt>
              <c:pt idx="271">
                <c:v>43708</c:v>
              </c:pt>
              <c:pt idx="272">
                <c:v>43738</c:v>
              </c:pt>
              <c:pt idx="273">
                <c:v>43769</c:v>
              </c:pt>
              <c:pt idx="274">
                <c:v>43799</c:v>
              </c:pt>
              <c:pt idx="275">
                <c:v>43830</c:v>
              </c:pt>
              <c:pt idx="276">
                <c:v>43861</c:v>
              </c:pt>
              <c:pt idx="277">
                <c:v>43890</c:v>
              </c:pt>
              <c:pt idx="278">
                <c:v>43921</c:v>
              </c:pt>
              <c:pt idx="279">
                <c:v>43951</c:v>
              </c:pt>
              <c:pt idx="280">
                <c:v>43982</c:v>
              </c:pt>
              <c:pt idx="281">
                <c:v>44012</c:v>
              </c:pt>
              <c:pt idx="282">
                <c:v>44043</c:v>
              </c:pt>
              <c:pt idx="283">
                <c:v>44074</c:v>
              </c:pt>
              <c:pt idx="284">
                <c:v>44104</c:v>
              </c:pt>
              <c:pt idx="285">
                <c:v>44135</c:v>
              </c:pt>
              <c:pt idx="286">
                <c:v>44165</c:v>
              </c:pt>
              <c:pt idx="287">
                <c:v>44196</c:v>
              </c:pt>
              <c:pt idx="288">
                <c:v>44227</c:v>
              </c:pt>
              <c:pt idx="289">
                <c:v>44255</c:v>
              </c:pt>
              <c:pt idx="290">
                <c:v>44286</c:v>
              </c:pt>
              <c:pt idx="291">
                <c:v>44316</c:v>
              </c:pt>
              <c:pt idx="292">
                <c:v>44347</c:v>
              </c:pt>
              <c:pt idx="293">
                <c:v>44377</c:v>
              </c:pt>
              <c:pt idx="294">
                <c:v>44408</c:v>
              </c:pt>
              <c:pt idx="295">
                <c:v>44439</c:v>
              </c:pt>
              <c:pt idx="296">
                <c:v>44469</c:v>
              </c:pt>
              <c:pt idx="297">
                <c:v>44500</c:v>
              </c:pt>
              <c:pt idx="298">
                <c:v>44530</c:v>
              </c:pt>
              <c:pt idx="299">
                <c:v>44561</c:v>
              </c:pt>
              <c:pt idx="300">
                <c:v>44592</c:v>
              </c:pt>
              <c:pt idx="301">
                <c:v>44620</c:v>
              </c:pt>
              <c:pt idx="302">
                <c:v>44651</c:v>
              </c:pt>
              <c:pt idx="303">
                <c:v>44681</c:v>
              </c:pt>
              <c:pt idx="304">
                <c:v>44712</c:v>
              </c:pt>
              <c:pt idx="305">
                <c:v>44742</c:v>
              </c:pt>
              <c:pt idx="306">
                <c:v>44773</c:v>
              </c:pt>
              <c:pt idx="307">
                <c:v>44804</c:v>
              </c:pt>
              <c:pt idx="308">
                <c:v>44834</c:v>
              </c:pt>
              <c:pt idx="309">
                <c:v>44865</c:v>
              </c:pt>
              <c:pt idx="310">
                <c:v>44895</c:v>
              </c:pt>
              <c:pt idx="311">
                <c:v>4492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A8A8-40D7-B439-DE3FF5CCFB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63979064"/>
        <c:axId val="763973816"/>
      </c:lineChart>
      <c:scatterChart>
        <c:scatterStyle val="lineMarker"/>
        <c:varyColors val="0"/>
        <c:ser>
          <c:idx val="1"/>
          <c:order val="2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A8A8-40D7-B439-DE3FF5CCFBDF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A8A8-40D7-B439-DE3FF5CCFBDF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A8A8-40D7-B439-DE3FF5CCFBDF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A8A8-40D7-B439-DE3FF5CCFBDF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A8A8-40D7-B439-DE3FF5CCFBDF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A8A8-40D7-B439-DE3FF5CCFBDF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A8A8-40D7-B439-DE3FF5CCFBDF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A8A8-40D7-B439-DE3FF5CCFBDF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A8A8-40D7-B439-DE3FF5CCFBDF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A8A8-40D7-B439-DE3FF5CCFBDF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C-A8A8-40D7-B439-DE3FF5CCFBDF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E-A8A8-40D7-B439-DE3FF5CCFBDF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0-A8A8-40D7-B439-DE3FF5CCFBDF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2-A8A8-40D7-B439-DE3FF5CCFBDF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4-A8A8-40D7-B439-DE3FF5CCFBDF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6-A8A8-40D7-B439-DE3FF5CCFBDF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8-A8A8-40D7-B439-DE3FF5CCFBDF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A-A8A8-40D7-B439-DE3FF5CCFBDF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C-A8A8-40D7-B439-DE3FF5CCFBDF}"/>
              </c:ext>
            </c:extLst>
          </c:dPt>
          <c:dPt>
            <c:idx val="3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E-A8A8-40D7-B439-DE3FF5CCFBDF}"/>
              </c:ext>
            </c:extLst>
          </c:dPt>
          <c:dPt>
            <c:idx val="4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0-A8A8-40D7-B439-DE3FF5CCFBDF}"/>
              </c:ext>
            </c:extLst>
          </c:dPt>
          <c:dPt>
            <c:idx val="4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2-A8A8-40D7-B439-DE3FF5CCFBDF}"/>
              </c:ext>
            </c:extLst>
          </c:dPt>
          <c:dPt>
            <c:idx val="4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4-A8A8-40D7-B439-DE3FF5CCFBDF}"/>
              </c:ext>
            </c:extLst>
          </c:dPt>
          <c:dPt>
            <c:idx val="4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6-A8A8-40D7-B439-DE3FF5CCFBDF}"/>
              </c:ext>
            </c:extLst>
          </c:dPt>
          <c:dPt>
            <c:idx val="4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8-A8A8-40D7-B439-DE3FF5CCFBDF}"/>
              </c:ext>
            </c:extLst>
          </c:dPt>
          <c:dPt>
            <c:idx val="5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A-A8A8-40D7-B439-DE3FF5CCFBDF}"/>
              </c:ext>
            </c:extLst>
          </c:dPt>
          <c:dPt>
            <c:idx val="5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C-A8A8-40D7-B439-DE3FF5CCFBDF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A8A8-40D7-B439-DE3FF5CCFBDF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199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A8A8-40D7-B439-DE3FF5CCFBD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A8A8-40D7-B439-DE3FF5CCFBD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A8A8-40D7-B439-DE3FF5CCFBD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A8A8-40D7-B439-DE3FF5CCFBDF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A8A8-40D7-B439-DE3FF5CCFBDF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A8A8-40D7-B439-DE3FF5CCFBDF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r>
                      <a:rPr lang="en-US"/>
                      <a:t>200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A8A8-40D7-B439-DE3FF5CCFBDF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A8A8-40D7-B439-DE3FF5CCFBDF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A8A8-40D7-B439-DE3FF5CCFBDF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A8A8-40D7-B439-DE3FF5CCFBDF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A8A8-40D7-B439-DE3FF5CCFBDF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A8A8-40D7-B439-DE3FF5CCFBDF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r>
                      <a:rPr lang="en-US"/>
                      <a:t>200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A8A8-40D7-B439-DE3FF5CCFBDF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A8A8-40D7-B439-DE3FF5CCFBDF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A8A8-40D7-B439-DE3FF5CCFBDF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A8A8-40D7-B439-DE3FF5CCFBDF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A8A8-40D7-B439-DE3FF5CCFBDF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A8A8-40D7-B439-DE3FF5CCFBDF}"/>
                </c:ext>
              </c:extLst>
            </c:dLbl>
            <c:dLbl>
              <c:idx val="19"/>
              <c:tx>
                <c:rich>
                  <a:bodyPr/>
                  <a:lstStyle/>
                  <a:p>
                    <a:r>
                      <a:rPr lang="en-US"/>
                      <a:t>200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A8A8-40D7-B439-DE3FF5CCFBDF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A8A8-40D7-B439-DE3FF5CCFBDF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A8A8-40D7-B439-DE3FF5CCFBDF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A8A8-40D7-B439-DE3FF5CCFBDF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A8A8-40D7-B439-DE3FF5CCFBDF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A8A8-40D7-B439-DE3FF5CCFBDF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r>
                      <a:rPr lang="en-US"/>
                      <a:t>200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A8A8-40D7-B439-DE3FF5CCFBDF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A8A8-40D7-B439-DE3FF5CCFBDF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A8A8-40D7-B439-DE3FF5CCFBDF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A8A8-40D7-B439-DE3FF5CCFBDF}"/>
                </c:ext>
              </c:extLst>
            </c:dLbl>
            <c:dLbl>
              <c:idx val="2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A8A8-40D7-B439-DE3FF5CCFBDF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A8A8-40D7-B439-DE3FF5CCFBDF}"/>
                </c:ext>
              </c:extLst>
            </c:dLbl>
            <c:dLbl>
              <c:idx val="31"/>
              <c:tx>
                <c:rich>
                  <a:bodyPr/>
                  <a:lstStyle/>
                  <a:p>
                    <a:r>
                      <a:rPr lang="en-US"/>
                      <a:t>201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A8A8-40D7-B439-DE3FF5CCFBDF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A8A8-40D7-B439-DE3FF5CCFBDF}"/>
                </c:ext>
              </c:extLst>
            </c:dLbl>
            <c:dLbl>
              <c:idx val="3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A8A8-40D7-B439-DE3FF5CCFBDF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A8A8-40D7-B439-DE3FF5CCFBDF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A8A8-40D7-B439-DE3FF5CCFBDF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A8A8-40D7-B439-DE3FF5CCFBDF}"/>
                </c:ext>
              </c:extLst>
            </c:dLbl>
            <c:dLbl>
              <c:idx val="37"/>
              <c:tx>
                <c:rich>
                  <a:bodyPr/>
                  <a:lstStyle/>
                  <a:p>
                    <a:r>
                      <a:rPr lang="en-US"/>
                      <a:t>201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A8A8-40D7-B439-DE3FF5CCFBDF}"/>
                </c:ext>
              </c:extLst>
            </c:dLbl>
            <c:dLbl>
              <c:idx val="3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A8A8-40D7-B439-DE3FF5CCFBDF}"/>
                </c:ext>
              </c:extLst>
            </c:dLbl>
            <c:dLbl>
              <c:idx val="3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A8A8-40D7-B439-DE3FF5CCFBDF}"/>
                </c:ext>
              </c:extLst>
            </c:dLbl>
            <c:dLbl>
              <c:idx val="4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A8A8-40D7-B439-DE3FF5CCFBDF}"/>
                </c:ext>
              </c:extLst>
            </c:dLbl>
            <c:dLbl>
              <c:idx val="4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A8A8-40D7-B439-DE3FF5CCFBDF}"/>
                </c:ext>
              </c:extLst>
            </c:dLbl>
            <c:dLbl>
              <c:idx val="4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A8A8-40D7-B439-DE3FF5CCFBDF}"/>
                </c:ext>
              </c:extLst>
            </c:dLbl>
            <c:dLbl>
              <c:idx val="43"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A8A8-40D7-B439-DE3FF5CCFBDF}"/>
                </c:ext>
              </c:extLst>
            </c:dLbl>
            <c:dLbl>
              <c:idx val="4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A8A8-40D7-B439-DE3FF5CCFBDF}"/>
                </c:ext>
              </c:extLst>
            </c:dLbl>
            <c:dLbl>
              <c:idx val="4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A8A8-40D7-B439-DE3FF5CCFBDF}"/>
                </c:ext>
              </c:extLst>
            </c:dLbl>
            <c:dLbl>
              <c:idx val="4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6-A8A8-40D7-B439-DE3FF5CCFBDF}"/>
                </c:ext>
              </c:extLst>
            </c:dLbl>
            <c:dLbl>
              <c:idx val="4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7-A8A8-40D7-B439-DE3FF5CCFBDF}"/>
                </c:ext>
              </c:extLst>
            </c:dLbl>
            <c:dLbl>
              <c:idx val="4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8-A8A8-40D7-B439-DE3FF5CCFBDF}"/>
                </c:ext>
              </c:extLst>
            </c:dLbl>
            <c:dLbl>
              <c:idx val="49"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9-A8A8-40D7-B439-DE3FF5CCFBDF}"/>
                </c:ext>
              </c:extLst>
            </c:dLbl>
            <c:dLbl>
              <c:idx val="5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A-A8A8-40D7-B439-DE3FF5CCFBDF}"/>
                </c:ext>
              </c:extLst>
            </c:dLbl>
            <c:dLbl>
              <c:idx val="5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B-A8A8-40D7-B439-DE3FF5CCFBDF}"/>
                </c:ext>
              </c:extLst>
            </c:dLbl>
            <c:dLbl>
              <c:idx val="5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C-A8A8-40D7-B439-DE3FF5CCFBDF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53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5</c:v>
              </c:pt>
              <c:pt idx="13">
                <c:v>78.5</c:v>
              </c:pt>
              <c:pt idx="14">
                <c:v>84.5</c:v>
              </c:pt>
              <c:pt idx="15">
                <c:v>90.5</c:v>
              </c:pt>
              <c:pt idx="16">
                <c:v>96.5</c:v>
              </c:pt>
              <c:pt idx="17">
                <c:v>102.5</c:v>
              </c:pt>
              <c:pt idx="18">
                <c:v>108.5</c:v>
              </c:pt>
              <c:pt idx="19">
                <c:v>114.5</c:v>
              </c:pt>
              <c:pt idx="20">
                <c:v>120.5</c:v>
              </c:pt>
              <c:pt idx="21">
                <c:v>126.5</c:v>
              </c:pt>
              <c:pt idx="22">
                <c:v>132.5</c:v>
              </c:pt>
              <c:pt idx="23">
                <c:v>138.5</c:v>
              </c:pt>
              <c:pt idx="24">
                <c:v>144.5</c:v>
              </c:pt>
              <c:pt idx="25">
                <c:v>150.5</c:v>
              </c:pt>
              <c:pt idx="26">
                <c:v>156.5</c:v>
              </c:pt>
              <c:pt idx="27">
                <c:v>162.5</c:v>
              </c:pt>
              <c:pt idx="28">
                <c:v>168.5</c:v>
              </c:pt>
              <c:pt idx="29">
                <c:v>174.5</c:v>
              </c:pt>
              <c:pt idx="30">
                <c:v>180.5</c:v>
              </c:pt>
              <c:pt idx="31">
                <c:v>186.5</c:v>
              </c:pt>
              <c:pt idx="32">
                <c:v>192.5</c:v>
              </c:pt>
              <c:pt idx="33">
                <c:v>198.5</c:v>
              </c:pt>
              <c:pt idx="34">
                <c:v>204.5</c:v>
              </c:pt>
              <c:pt idx="35">
                <c:v>210.5</c:v>
              </c:pt>
              <c:pt idx="36">
                <c:v>216.5</c:v>
              </c:pt>
              <c:pt idx="37">
                <c:v>222.5</c:v>
              </c:pt>
              <c:pt idx="38">
                <c:v>228.5</c:v>
              </c:pt>
              <c:pt idx="39">
                <c:v>234.5</c:v>
              </c:pt>
              <c:pt idx="40">
                <c:v>240.5</c:v>
              </c:pt>
              <c:pt idx="41">
                <c:v>246.5</c:v>
              </c:pt>
              <c:pt idx="42">
                <c:v>252.5</c:v>
              </c:pt>
              <c:pt idx="43">
                <c:v>258.5</c:v>
              </c:pt>
              <c:pt idx="44">
                <c:v>264.5</c:v>
              </c:pt>
              <c:pt idx="45">
                <c:v>270.5</c:v>
              </c:pt>
              <c:pt idx="46">
                <c:v>276.5</c:v>
              </c:pt>
              <c:pt idx="47">
                <c:v>282.5</c:v>
              </c:pt>
              <c:pt idx="48">
                <c:v>288.5</c:v>
              </c:pt>
              <c:pt idx="49">
                <c:v>294.5</c:v>
              </c:pt>
              <c:pt idx="50">
                <c:v>300.5</c:v>
              </c:pt>
              <c:pt idx="51">
                <c:v>306.5</c:v>
              </c:pt>
              <c:pt idx="52">
                <c:v>312.49900000000002</c:v>
              </c:pt>
            </c:numLit>
          </c:xVal>
          <c:yVal>
            <c:numLit>
              <c:formatCode>General</c:formatCode>
              <c:ptCount val="53"/>
              <c:pt idx="0">
                <c:v>-4</c:v>
              </c:pt>
              <c:pt idx="1">
                <c:v>-4</c:v>
              </c:pt>
              <c:pt idx="2">
                <c:v>-4</c:v>
              </c:pt>
              <c:pt idx="3">
                <c:v>-4</c:v>
              </c:pt>
              <c:pt idx="4">
                <c:v>-4</c:v>
              </c:pt>
              <c:pt idx="5">
                <c:v>-4</c:v>
              </c:pt>
              <c:pt idx="6">
                <c:v>-4</c:v>
              </c:pt>
              <c:pt idx="7">
                <c:v>-4</c:v>
              </c:pt>
              <c:pt idx="8">
                <c:v>-4</c:v>
              </c:pt>
              <c:pt idx="9">
                <c:v>-4</c:v>
              </c:pt>
              <c:pt idx="10">
                <c:v>-4</c:v>
              </c:pt>
              <c:pt idx="11">
                <c:v>-4</c:v>
              </c:pt>
              <c:pt idx="12">
                <c:v>-4</c:v>
              </c:pt>
              <c:pt idx="13">
                <c:v>-4</c:v>
              </c:pt>
              <c:pt idx="14">
                <c:v>-4</c:v>
              </c:pt>
              <c:pt idx="15">
                <c:v>-4</c:v>
              </c:pt>
              <c:pt idx="16">
                <c:v>-4</c:v>
              </c:pt>
              <c:pt idx="17">
                <c:v>-4</c:v>
              </c:pt>
              <c:pt idx="18">
                <c:v>-4</c:v>
              </c:pt>
              <c:pt idx="19">
                <c:v>-4</c:v>
              </c:pt>
              <c:pt idx="20">
                <c:v>-4</c:v>
              </c:pt>
              <c:pt idx="21">
                <c:v>-4</c:v>
              </c:pt>
              <c:pt idx="22">
                <c:v>-4</c:v>
              </c:pt>
              <c:pt idx="23">
                <c:v>-4</c:v>
              </c:pt>
              <c:pt idx="24">
                <c:v>-4</c:v>
              </c:pt>
              <c:pt idx="25">
                <c:v>-4</c:v>
              </c:pt>
              <c:pt idx="26">
                <c:v>-4</c:v>
              </c:pt>
              <c:pt idx="27">
                <c:v>-4</c:v>
              </c:pt>
              <c:pt idx="28">
                <c:v>-4</c:v>
              </c:pt>
              <c:pt idx="29">
                <c:v>-4</c:v>
              </c:pt>
              <c:pt idx="30">
                <c:v>-4</c:v>
              </c:pt>
              <c:pt idx="31">
                <c:v>-4</c:v>
              </c:pt>
              <c:pt idx="32">
                <c:v>-4</c:v>
              </c:pt>
              <c:pt idx="33">
                <c:v>-4</c:v>
              </c:pt>
              <c:pt idx="34">
                <c:v>-4</c:v>
              </c:pt>
              <c:pt idx="35">
                <c:v>-4</c:v>
              </c:pt>
              <c:pt idx="36">
                <c:v>-4</c:v>
              </c:pt>
              <c:pt idx="37">
                <c:v>-4</c:v>
              </c:pt>
              <c:pt idx="38">
                <c:v>-4</c:v>
              </c:pt>
              <c:pt idx="39">
                <c:v>-4</c:v>
              </c:pt>
              <c:pt idx="40">
                <c:v>-4</c:v>
              </c:pt>
              <c:pt idx="41">
                <c:v>-4</c:v>
              </c:pt>
              <c:pt idx="42">
                <c:v>-4</c:v>
              </c:pt>
              <c:pt idx="43">
                <c:v>-4</c:v>
              </c:pt>
              <c:pt idx="44">
                <c:v>-4</c:v>
              </c:pt>
              <c:pt idx="45">
                <c:v>-4</c:v>
              </c:pt>
              <c:pt idx="46">
                <c:v>-4</c:v>
              </c:pt>
              <c:pt idx="47">
                <c:v>-4</c:v>
              </c:pt>
              <c:pt idx="48">
                <c:v>-4</c:v>
              </c:pt>
              <c:pt idx="49">
                <c:v>-4</c:v>
              </c:pt>
              <c:pt idx="50">
                <c:v>-4</c:v>
              </c:pt>
              <c:pt idx="51">
                <c:v>-4</c:v>
              </c:pt>
              <c:pt idx="52">
                <c:v>-4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7-A8A8-40D7-B439-DE3FF5CCFB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75302912"/>
        <c:axId val="775303240"/>
      </c:scatterChart>
      <c:catAx>
        <c:axId val="775302912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75303240"/>
        <c:crosses val="min"/>
        <c:auto val="0"/>
        <c:lblAlgn val="ctr"/>
        <c:lblOffset val="100"/>
        <c:tickLblSkip val="26"/>
        <c:noMultiLvlLbl val="0"/>
      </c:catAx>
      <c:valAx>
        <c:axId val="775303240"/>
        <c:scaling>
          <c:orientation val="minMax"/>
          <c:max val="6"/>
          <c:min val="-4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75302912"/>
        <c:crosses val="autoZero"/>
        <c:crossBetween val="between"/>
        <c:majorUnit val="2"/>
      </c:valAx>
      <c:valAx>
        <c:axId val="763973816"/>
        <c:scaling>
          <c:orientation val="minMax"/>
          <c:max val="6"/>
          <c:min val="-4"/>
        </c:scaling>
        <c:delete val="1"/>
        <c:axPos val="r"/>
        <c:numFmt formatCode="#,##0" sourceLinked="0"/>
        <c:majorTickMark val="out"/>
        <c:minorTickMark val="none"/>
        <c:tickLblPos val="nextTo"/>
        <c:crossAx val="763979064"/>
        <c:crosses val="max"/>
        <c:crossBetween val="between"/>
        <c:majorUnit val="2"/>
      </c:valAx>
      <c:dateAx>
        <c:axId val="763979064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63973816"/>
        <c:crossesAt val="0"/>
        <c:auto val="1"/>
        <c:lblOffset val="100"/>
        <c:baseTimeUnit val="months"/>
        <c:majorUnit val="789"/>
      </c:date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95485823851747E-2"/>
          <c:y val="0.10485099939430648"/>
          <c:w val="0.91074525758445835"/>
          <c:h val="0.71529800121138687"/>
        </c:manualLayout>
      </c:layout>
      <c:lineChart>
        <c:grouping val="standard"/>
        <c:varyColors val="0"/>
        <c:ser>
          <c:idx val="0"/>
          <c:order val="0"/>
          <c:tx>
            <c:strRef>
              <c:f>'Boks II.2c'!$B$3</c:f>
              <c:strCache>
                <c:ptCount val="1"/>
                <c:pt idx="0">
                  <c:v> Hjemmemarked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oks II.2c'!$A$4:$A$207</c:f>
              <c:numCache>
                <c:formatCode>m/d/yyyy</c:formatCode>
                <c:ptCount val="204"/>
                <c:pt idx="0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</c:numCache>
            </c:numRef>
          </c:cat>
          <c:val>
            <c:numRef>
              <c:f>'Boks II.2c'!$B$4:$B$207</c:f>
              <c:numCache>
                <c:formatCode>0.00</c:formatCode>
                <c:ptCount val="204"/>
                <c:pt idx="0">
                  <c:v>2.8</c:v>
                </c:pt>
                <c:pt idx="1">
                  <c:v>2.7</c:v>
                </c:pt>
                <c:pt idx="2">
                  <c:v>2.4</c:v>
                </c:pt>
                <c:pt idx="3">
                  <c:v>3.3</c:v>
                </c:pt>
                <c:pt idx="4">
                  <c:v>3.8</c:v>
                </c:pt>
                <c:pt idx="5">
                  <c:v>3.5</c:v>
                </c:pt>
                <c:pt idx="6">
                  <c:v>3.9</c:v>
                </c:pt>
                <c:pt idx="7">
                  <c:v>3.9</c:v>
                </c:pt>
                <c:pt idx="8">
                  <c:v>3.1</c:v>
                </c:pt>
                <c:pt idx="9">
                  <c:v>3.6</c:v>
                </c:pt>
                <c:pt idx="10">
                  <c:v>4.0999999999999996</c:v>
                </c:pt>
                <c:pt idx="11">
                  <c:v>4.2</c:v>
                </c:pt>
                <c:pt idx="12">
                  <c:v>3.7</c:v>
                </c:pt>
                <c:pt idx="13">
                  <c:v>4.3</c:v>
                </c:pt>
                <c:pt idx="14">
                  <c:v>4.4000000000000004</c:v>
                </c:pt>
                <c:pt idx="15">
                  <c:v>4.5</c:v>
                </c:pt>
                <c:pt idx="16">
                  <c:v>4.4000000000000004</c:v>
                </c:pt>
                <c:pt idx="17">
                  <c:v>4.4000000000000004</c:v>
                </c:pt>
                <c:pt idx="18">
                  <c:v>4.7</c:v>
                </c:pt>
                <c:pt idx="19">
                  <c:v>4.2</c:v>
                </c:pt>
                <c:pt idx="20">
                  <c:v>5.8</c:v>
                </c:pt>
                <c:pt idx="21">
                  <c:v>5.4</c:v>
                </c:pt>
                <c:pt idx="22">
                  <c:v>6.6</c:v>
                </c:pt>
                <c:pt idx="23">
                  <c:v>5.9</c:v>
                </c:pt>
                <c:pt idx="24">
                  <c:v>6.7</c:v>
                </c:pt>
                <c:pt idx="25">
                  <c:v>6.5</c:v>
                </c:pt>
                <c:pt idx="26">
                  <c:v>7</c:v>
                </c:pt>
                <c:pt idx="27">
                  <c:v>6.2</c:v>
                </c:pt>
                <c:pt idx="28">
                  <c:v>7.2</c:v>
                </c:pt>
                <c:pt idx="29">
                  <c:v>7.9</c:v>
                </c:pt>
                <c:pt idx="30">
                  <c:v>7.6</c:v>
                </c:pt>
                <c:pt idx="31">
                  <c:v>6.6</c:v>
                </c:pt>
                <c:pt idx="32">
                  <c:v>5.7</c:v>
                </c:pt>
                <c:pt idx="33">
                  <c:v>4.3</c:v>
                </c:pt>
                <c:pt idx="34">
                  <c:v>2</c:v>
                </c:pt>
                <c:pt idx="35">
                  <c:v>1.1000000000000001</c:v>
                </c:pt>
                <c:pt idx="36">
                  <c:v>0.4</c:v>
                </c:pt>
                <c:pt idx="37">
                  <c:v>0.1</c:v>
                </c:pt>
                <c:pt idx="38">
                  <c:v>-1.1000000000000001</c:v>
                </c:pt>
                <c:pt idx="39">
                  <c:v>-1.1000000000000001</c:v>
                </c:pt>
                <c:pt idx="40">
                  <c:v>-2.1</c:v>
                </c:pt>
                <c:pt idx="41">
                  <c:v>-2.6</c:v>
                </c:pt>
                <c:pt idx="42">
                  <c:v>-4</c:v>
                </c:pt>
                <c:pt idx="43">
                  <c:v>-2.2999999999999998</c:v>
                </c:pt>
                <c:pt idx="44">
                  <c:v>-1.8</c:v>
                </c:pt>
                <c:pt idx="45">
                  <c:v>-1.6</c:v>
                </c:pt>
                <c:pt idx="46">
                  <c:v>-0.1</c:v>
                </c:pt>
                <c:pt idx="47">
                  <c:v>2</c:v>
                </c:pt>
                <c:pt idx="48">
                  <c:v>2.4</c:v>
                </c:pt>
                <c:pt idx="49">
                  <c:v>2.1</c:v>
                </c:pt>
                <c:pt idx="50">
                  <c:v>3</c:v>
                </c:pt>
                <c:pt idx="51">
                  <c:v>2.6</c:v>
                </c:pt>
                <c:pt idx="52">
                  <c:v>3.1</c:v>
                </c:pt>
                <c:pt idx="53">
                  <c:v>2.7</c:v>
                </c:pt>
                <c:pt idx="54">
                  <c:v>3.9</c:v>
                </c:pt>
                <c:pt idx="55">
                  <c:v>3.4</c:v>
                </c:pt>
                <c:pt idx="56">
                  <c:v>3.2</c:v>
                </c:pt>
                <c:pt idx="57">
                  <c:v>4.0999999999999996</c:v>
                </c:pt>
                <c:pt idx="58">
                  <c:v>4.2</c:v>
                </c:pt>
                <c:pt idx="59">
                  <c:v>3.4</c:v>
                </c:pt>
                <c:pt idx="60">
                  <c:v>3.8</c:v>
                </c:pt>
                <c:pt idx="61">
                  <c:v>4.4000000000000004</c:v>
                </c:pt>
                <c:pt idx="62">
                  <c:v>4.7</c:v>
                </c:pt>
                <c:pt idx="63">
                  <c:v>5.4</c:v>
                </c:pt>
                <c:pt idx="64">
                  <c:v>5</c:v>
                </c:pt>
                <c:pt idx="65">
                  <c:v>5.2</c:v>
                </c:pt>
                <c:pt idx="66">
                  <c:v>4.9000000000000004</c:v>
                </c:pt>
                <c:pt idx="67">
                  <c:v>4.7</c:v>
                </c:pt>
                <c:pt idx="68">
                  <c:v>5</c:v>
                </c:pt>
                <c:pt idx="69">
                  <c:v>4.5999999999999996</c:v>
                </c:pt>
                <c:pt idx="70">
                  <c:v>4</c:v>
                </c:pt>
                <c:pt idx="71">
                  <c:v>4.0999999999999996</c:v>
                </c:pt>
                <c:pt idx="72">
                  <c:v>3.8</c:v>
                </c:pt>
                <c:pt idx="73">
                  <c:v>3.8</c:v>
                </c:pt>
                <c:pt idx="74">
                  <c:v>3.3</c:v>
                </c:pt>
                <c:pt idx="75">
                  <c:v>3.2</c:v>
                </c:pt>
                <c:pt idx="76">
                  <c:v>2.6</c:v>
                </c:pt>
                <c:pt idx="77">
                  <c:v>2.4</c:v>
                </c:pt>
                <c:pt idx="78">
                  <c:v>2.2999999999999998</c:v>
                </c:pt>
                <c:pt idx="79">
                  <c:v>3.2</c:v>
                </c:pt>
                <c:pt idx="80">
                  <c:v>2.9</c:v>
                </c:pt>
                <c:pt idx="81">
                  <c:v>3.4</c:v>
                </c:pt>
                <c:pt idx="82">
                  <c:v>3.4</c:v>
                </c:pt>
                <c:pt idx="83">
                  <c:v>2.7</c:v>
                </c:pt>
                <c:pt idx="84">
                  <c:v>2.1</c:v>
                </c:pt>
                <c:pt idx="85">
                  <c:v>2.6</c:v>
                </c:pt>
                <c:pt idx="86">
                  <c:v>2.2000000000000002</c:v>
                </c:pt>
                <c:pt idx="87">
                  <c:v>1.5</c:v>
                </c:pt>
                <c:pt idx="88">
                  <c:v>1.7</c:v>
                </c:pt>
                <c:pt idx="89">
                  <c:v>1.9</c:v>
                </c:pt>
                <c:pt idx="90">
                  <c:v>1.8</c:v>
                </c:pt>
                <c:pt idx="91">
                  <c:v>0.9</c:v>
                </c:pt>
                <c:pt idx="92">
                  <c:v>0.6</c:v>
                </c:pt>
                <c:pt idx="93">
                  <c:v>0</c:v>
                </c:pt>
                <c:pt idx="94">
                  <c:v>0.1</c:v>
                </c:pt>
                <c:pt idx="95">
                  <c:v>0.4</c:v>
                </c:pt>
                <c:pt idx="96">
                  <c:v>0.4</c:v>
                </c:pt>
                <c:pt idx="97">
                  <c:v>-0.2</c:v>
                </c:pt>
                <c:pt idx="98">
                  <c:v>0</c:v>
                </c:pt>
                <c:pt idx="99">
                  <c:v>-0.1</c:v>
                </c:pt>
                <c:pt idx="100">
                  <c:v>-0.3</c:v>
                </c:pt>
                <c:pt idx="101">
                  <c:v>-0.4</c:v>
                </c:pt>
                <c:pt idx="102">
                  <c:v>-0.4</c:v>
                </c:pt>
                <c:pt idx="103">
                  <c:v>-0.8</c:v>
                </c:pt>
                <c:pt idx="104">
                  <c:v>-0.8</c:v>
                </c:pt>
                <c:pt idx="105">
                  <c:v>-0.8</c:v>
                </c:pt>
                <c:pt idx="106">
                  <c:v>-1.2</c:v>
                </c:pt>
                <c:pt idx="107">
                  <c:v>-1.6</c:v>
                </c:pt>
                <c:pt idx="108">
                  <c:v>-2.1</c:v>
                </c:pt>
                <c:pt idx="109">
                  <c:v>-1.7</c:v>
                </c:pt>
                <c:pt idx="110">
                  <c:v>-1.7</c:v>
                </c:pt>
                <c:pt idx="111">
                  <c:v>-1.3</c:v>
                </c:pt>
                <c:pt idx="112">
                  <c:v>-0.8</c:v>
                </c:pt>
                <c:pt idx="113">
                  <c:v>-0.8</c:v>
                </c:pt>
                <c:pt idx="114">
                  <c:v>-1.4</c:v>
                </c:pt>
                <c:pt idx="115">
                  <c:v>-1.1000000000000001</c:v>
                </c:pt>
                <c:pt idx="116">
                  <c:v>-1.4</c:v>
                </c:pt>
                <c:pt idx="117">
                  <c:v>-0.9</c:v>
                </c:pt>
                <c:pt idx="118">
                  <c:v>-0.5</c:v>
                </c:pt>
                <c:pt idx="119">
                  <c:v>-0.5</c:v>
                </c:pt>
                <c:pt idx="120">
                  <c:v>-0.5</c:v>
                </c:pt>
                <c:pt idx="121">
                  <c:v>-0.8</c:v>
                </c:pt>
                <c:pt idx="122">
                  <c:v>-0.6</c:v>
                </c:pt>
                <c:pt idx="123">
                  <c:v>-0.7</c:v>
                </c:pt>
                <c:pt idx="124">
                  <c:v>-0.5</c:v>
                </c:pt>
                <c:pt idx="125">
                  <c:v>0</c:v>
                </c:pt>
                <c:pt idx="126">
                  <c:v>0.4</c:v>
                </c:pt>
                <c:pt idx="127">
                  <c:v>0.6</c:v>
                </c:pt>
                <c:pt idx="128">
                  <c:v>1</c:v>
                </c:pt>
                <c:pt idx="129">
                  <c:v>1.7</c:v>
                </c:pt>
                <c:pt idx="130">
                  <c:v>1.1000000000000001</c:v>
                </c:pt>
                <c:pt idx="131">
                  <c:v>3.1</c:v>
                </c:pt>
                <c:pt idx="132">
                  <c:v>4.5</c:v>
                </c:pt>
                <c:pt idx="133">
                  <c:v>4</c:v>
                </c:pt>
                <c:pt idx="134">
                  <c:v>2.9</c:v>
                </c:pt>
                <c:pt idx="135">
                  <c:v>3.7</c:v>
                </c:pt>
                <c:pt idx="136">
                  <c:v>2.8</c:v>
                </c:pt>
                <c:pt idx="137">
                  <c:v>1.4</c:v>
                </c:pt>
                <c:pt idx="138">
                  <c:v>1.5</c:v>
                </c:pt>
                <c:pt idx="139">
                  <c:v>1.7</c:v>
                </c:pt>
                <c:pt idx="140">
                  <c:v>2.2000000000000002</c:v>
                </c:pt>
                <c:pt idx="141">
                  <c:v>1.4</c:v>
                </c:pt>
                <c:pt idx="142">
                  <c:v>2.2999999999999998</c:v>
                </c:pt>
                <c:pt idx="143">
                  <c:v>0.5</c:v>
                </c:pt>
                <c:pt idx="144">
                  <c:v>0</c:v>
                </c:pt>
                <c:pt idx="145">
                  <c:v>-0.4</c:v>
                </c:pt>
                <c:pt idx="146">
                  <c:v>0.8</c:v>
                </c:pt>
                <c:pt idx="147">
                  <c:v>0.9</c:v>
                </c:pt>
                <c:pt idx="148">
                  <c:v>2.4</c:v>
                </c:pt>
                <c:pt idx="149">
                  <c:v>2.9</c:v>
                </c:pt>
                <c:pt idx="150">
                  <c:v>3.3</c:v>
                </c:pt>
                <c:pt idx="151">
                  <c:v>2.9</c:v>
                </c:pt>
                <c:pt idx="152">
                  <c:v>2.4</c:v>
                </c:pt>
                <c:pt idx="153">
                  <c:v>3.2</c:v>
                </c:pt>
                <c:pt idx="154">
                  <c:v>2</c:v>
                </c:pt>
                <c:pt idx="155">
                  <c:v>1.1000000000000001</c:v>
                </c:pt>
                <c:pt idx="156">
                  <c:v>1.2</c:v>
                </c:pt>
                <c:pt idx="157">
                  <c:v>2.5</c:v>
                </c:pt>
                <c:pt idx="158">
                  <c:v>2.1</c:v>
                </c:pt>
                <c:pt idx="159">
                  <c:v>1.7</c:v>
                </c:pt>
                <c:pt idx="160">
                  <c:v>0.9</c:v>
                </c:pt>
                <c:pt idx="161">
                  <c:v>0.6</c:v>
                </c:pt>
                <c:pt idx="162">
                  <c:v>0.5</c:v>
                </c:pt>
                <c:pt idx="163">
                  <c:v>0.7</c:v>
                </c:pt>
                <c:pt idx="164">
                  <c:v>0.2</c:v>
                </c:pt>
                <c:pt idx="165">
                  <c:v>-0.7</c:v>
                </c:pt>
                <c:pt idx="166">
                  <c:v>0.3</c:v>
                </c:pt>
                <c:pt idx="167">
                  <c:v>1.9</c:v>
                </c:pt>
                <c:pt idx="168">
                  <c:v>1.8</c:v>
                </c:pt>
                <c:pt idx="169">
                  <c:v>1.1000000000000001</c:v>
                </c:pt>
                <c:pt idx="170">
                  <c:v>-0.3</c:v>
                </c:pt>
                <c:pt idx="171">
                  <c:v>-1.2</c:v>
                </c:pt>
                <c:pt idx="172">
                  <c:v>-1.2</c:v>
                </c:pt>
                <c:pt idx="173">
                  <c:v>-0.4</c:v>
                </c:pt>
                <c:pt idx="174">
                  <c:v>-0.8</c:v>
                </c:pt>
                <c:pt idx="175">
                  <c:v>-0.9</c:v>
                </c:pt>
                <c:pt idx="176">
                  <c:v>-1</c:v>
                </c:pt>
                <c:pt idx="177">
                  <c:v>-0.9</c:v>
                </c:pt>
                <c:pt idx="178">
                  <c:v>-0.8</c:v>
                </c:pt>
                <c:pt idx="179">
                  <c:v>-1</c:v>
                </c:pt>
                <c:pt idx="180">
                  <c:v>-1.1000000000000001</c:v>
                </c:pt>
                <c:pt idx="181">
                  <c:v>-0.7</c:v>
                </c:pt>
                <c:pt idx="182">
                  <c:v>1.6</c:v>
                </c:pt>
                <c:pt idx="183">
                  <c:v>3.2</c:v>
                </c:pt>
                <c:pt idx="184">
                  <c:v>3.4</c:v>
                </c:pt>
                <c:pt idx="185">
                  <c:v>4.8</c:v>
                </c:pt>
                <c:pt idx="186">
                  <c:v>6</c:v>
                </c:pt>
                <c:pt idx="187">
                  <c:v>7</c:v>
                </c:pt>
                <c:pt idx="188">
                  <c:v>7.8</c:v>
                </c:pt>
                <c:pt idx="189">
                  <c:v>10.1</c:v>
                </c:pt>
                <c:pt idx="190">
                  <c:v>10.8</c:v>
                </c:pt>
                <c:pt idx="191">
                  <c:v>10.6</c:v>
                </c:pt>
                <c:pt idx="192">
                  <c:v>12</c:v>
                </c:pt>
                <c:pt idx="193">
                  <c:v>12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C4E-4C6B-8565-49CAED536838}"/>
            </c:ext>
          </c:extLst>
        </c:ser>
        <c:ser>
          <c:idx val="1"/>
          <c:order val="1"/>
          <c:tx>
            <c:strRef>
              <c:f>'Boks II.2c'!$C$3</c:f>
              <c:strCache>
                <c:ptCount val="1"/>
                <c:pt idx="0">
                  <c:v> Import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oks II.2c'!$A$4:$A$207</c:f>
              <c:numCache>
                <c:formatCode>m/d/yyyy</c:formatCode>
                <c:ptCount val="204"/>
                <c:pt idx="0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</c:numCache>
            </c:numRef>
          </c:cat>
          <c:val>
            <c:numRef>
              <c:f>'Boks II.2c'!$C$4:$C$207</c:f>
              <c:numCache>
                <c:formatCode>0.00</c:formatCode>
                <c:ptCount val="204"/>
                <c:pt idx="0">
                  <c:v>3</c:v>
                </c:pt>
                <c:pt idx="1">
                  <c:v>2.9</c:v>
                </c:pt>
                <c:pt idx="2">
                  <c:v>2.8</c:v>
                </c:pt>
                <c:pt idx="3">
                  <c:v>3.2</c:v>
                </c:pt>
                <c:pt idx="4">
                  <c:v>3.4</c:v>
                </c:pt>
                <c:pt idx="5">
                  <c:v>3.2</c:v>
                </c:pt>
                <c:pt idx="6">
                  <c:v>3</c:v>
                </c:pt>
                <c:pt idx="7">
                  <c:v>2.8</c:v>
                </c:pt>
                <c:pt idx="8">
                  <c:v>2.2999999999999998</c:v>
                </c:pt>
                <c:pt idx="9">
                  <c:v>1.7</c:v>
                </c:pt>
                <c:pt idx="10">
                  <c:v>2.2999999999999998</c:v>
                </c:pt>
                <c:pt idx="11">
                  <c:v>2.2999999999999998</c:v>
                </c:pt>
                <c:pt idx="12">
                  <c:v>1.8</c:v>
                </c:pt>
                <c:pt idx="13">
                  <c:v>2.1</c:v>
                </c:pt>
                <c:pt idx="14">
                  <c:v>1.8</c:v>
                </c:pt>
                <c:pt idx="15">
                  <c:v>2.2999999999999998</c:v>
                </c:pt>
                <c:pt idx="16">
                  <c:v>2.2000000000000002</c:v>
                </c:pt>
                <c:pt idx="17">
                  <c:v>2.7</c:v>
                </c:pt>
                <c:pt idx="18">
                  <c:v>2.2000000000000002</c:v>
                </c:pt>
                <c:pt idx="19">
                  <c:v>2.1</c:v>
                </c:pt>
                <c:pt idx="20">
                  <c:v>2.2999999999999998</c:v>
                </c:pt>
                <c:pt idx="21">
                  <c:v>2.7</c:v>
                </c:pt>
                <c:pt idx="22">
                  <c:v>3.1</c:v>
                </c:pt>
                <c:pt idx="23">
                  <c:v>3</c:v>
                </c:pt>
                <c:pt idx="24">
                  <c:v>3.3</c:v>
                </c:pt>
                <c:pt idx="25">
                  <c:v>3.3</c:v>
                </c:pt>
                <c:pt idx="26">
                  <c:v>3.5</c:v>
                </c:pt>
                <c:pt idx="27">
                  <c:v>2.7</c:v>
                </c:pt>
                <c:pt idx="28">
                  <c:v>3.8</c:v>
                </c:pt>
                <c:pt idx="29">
                  <c:v>4.4000000000000004</c:v>
                </c:pt>
                <c:pt idx="30">
                  <c:v>4.2</c:v>
                </c:pt>
                <c:pt idx="31">
                  <c:v>3.7</c:v>
                </c:pt>
                <c:pt idx="32">
                  <c:v>3.8</c:v>
                </c:pt>
                <c:pt idx="33">
                  <c:v>1.9</c:v>
                </c:pt>
                <c:pt idx="34">
                  <c:v>0.3</c:v>
                </c:pt>
                <c:pt idx="35">
                  <c:v>-1.7</c:v>
                </c:pt>
                <c:pt idx="36">
                  <c:v>-3.1</c:v>
                </c:pt>
                <c:pt idx="37">
                  <c:v>-3.4</c:v>
                </c:pt>
                <c:pt idx="38">
                  <c:v>-4.0999999999999996</c:v>
                </c:pt>
                <c:pt idx="39">
                  <c:v>-4.5</c:v>
                </c:pt>
                <c:pt idx="40">
                  <c:v>-5.4</c:v>
                </c:pt>
                <c:pt idx="41">
                  <c:v>-6.2</c:v>
                </c:pt>
                <c:pt idx="42">
                  <c:v>-6.6</c:v>
                </c:pt>
                <c:pt idx="43">
                  <c:v>-5.7</c:v>
                </c:pt>
                <c:pt idx="44">
                  <c:v>-5.9</c:v>
                </c:pt>
                <c:pt idx="45">
                  <c:v>-4.4000000000000004</c:v>
                </c:pt>
                <c:pt idx="46">
                  <c:v>-3.3</c:v>
                </c:pt>
                <c:pt idx="47">
                  <c:v>-1.2</c:v>
                </c:pt>
                <c:pt idx="48">
                  <c:v>0</c:v>
                </c:pt>
                <c:pt idx="49">
                  <c:v>0.3</c:v>
                </c:pt>
                <c:pt idx="50">
                  <c:v>2</c:v>
                </c:pt>
                <c:pt idx="51">
                  <c:v>3.9</c:v>
                </c:pt>
                <c:pt idx="52">
                  <c:v>4.3</c:v>
                </c:pt>
                <c:pt idx="53">
                  <c:v>5.2</c:v>
                </c:pt>
                <c:pt idx="54">
                  <c:v>5.7</c:v>
                </c:pt>
                <c:pt idx="55">
                  <c:v>4.9000000000000004</c:v>
                </c:pt>
                <c:pt idx="56">
                  <c:v>5.3</c:v>
                </c:pt>
                <c:pt idx="57">
                  <c:v>5.3</c:v>
                </c:pt>
                <c:pt idx="58">
                  <c:v>5.6</c:v>
                </c:pt>
                <c:pt idx="59">
                  <c:v>6.4</c:v>
                </c:pt>
                <c:pt idx="60">
                  <c:v>7.6</c:v>
                </c:pt>
                <c:pt idx="61">
                  <c:v>8.1</c:v>
                </c:pt>
                <c:pt idx="62">
                  <c:v>7.5</c:v>
                </c:pt>
                <c:pt idx="63">
                  <c:v>6.2</c:v>
                </c:pt>
                <c:pt idx="64">
                  <c:v>4.8</c:v>
                </c:pt>
                <c:pt idx="65">
                  <c:v>3.9</c:v>
                </c:pt>
                <c:pt idx="66">
                  <c:v>4.7</c:v>
                </c:pt>
                <c:pt idx="67">
                  <c:v>4.5</c:v>
                </c:pt>
                <c:pt idx="68">
                  <c:v>3.9</c:v>
                </c:pt>
                <c:pt idx="69">
                  <c:v>3.9</c:v>
                </c:pt>
                <c:pt idx="70">
                  <c:v>3.7</c:v>
                </c:pt>
                <c:pt idx="71">
                  <c:v>2.7</c:v>
                </c:pt>
                <c:pt idx="72">
                  <c:v>2.1</c:v>
                </c:pt>
                <c:pt idx="73">
                  <c:v>2</c:v>
                </c:pt>
                <c:pt idx="74">
                  <c:v>1.9</c:v>
                </c:pt>
                <c:pt idx="75">
                  <c:v>1.7</c:v>
                </c:pt>
                <c:pt idx="76">
                  <c:v>1.8</c:v>
                </c:pt>
                <c:pt idx="77">
                  <c:v>1.6</c:v>
                </c:pt>
                <c:pt idx="78">
                  <c:v>1.5</c:v>
                </c:pt>
                <c:pt idx="79">
                  <c:v>3</c:v>
                </c:pt>
                <c:pt idx="80">
                  <c:v>3.7</c:v>
                </c:pt>
                <c:pt idx="81">
                  <c:v>2.8</c:v>
                </c:pt>
                <c:pt idx="82">
                  <c:v>2.5</c:v>
                </c:pt>
                <c:pt idx="83">
                  <c:v>2.2000000000000002</c:v>
                </c:pt>
                <c:pt idx="84">
                  <c:v>0.8</c:v>
                </c:pt>
                <c:pt idx="85">
                  <c:v>0.1</c:v>
                </c:pt>
                <c:pt idx="86">
                  <c:v>-1.3</c:v>
                </c:pt>
                <c:pt idx="87">
                  <c:v>-1.7</c:v>
                </c:pt>
                <c:pt idx="88">
                  <c:v>-1.1000000000000001</c:v>
                </c:pt>
                <c:pt idx="89">
                  <c:v>-1.4</c:v>
                </c:pt>
                <c:pt idx="90">
                  <c:v>-2</c:v>
                </c:pt>
                <c:pt idx="91">
                  <c:v>-3.1</c:v>
                </c:pt>
                <c:pt idx="92">
                  <c:v>-3.6</c:v>
                </c:pt>
                <c:pt idx="93">
                  <c:v>-2.9</c:v>
                </c:pt>
                <c:pt idx="94">
                  <c:v>-3.3</c:v>
                </c:pt>
                <c:pt idx="95">
                  <c:v>-3</c:v>
                </c:pt>
                <c:pt idx="96">
                  <c:v>-2.2999999999999998</c:v>
                </c:pt>
                <c:pt idx="97">
                  <c:v>-2.1</c:v>
                </c:pt>
                <c:pt idx="98">
                  <c:v>-2</c:v>
                </c:pt>
                <c:pt idx="99">
                  <c:v>-2</c:v>
                </c:pt>
                <c:pt idx="100">
                  <c:v>-1.8</c:v>
                </c:pt>
                <c:pt idx="101">
                  <c:v>-1.2</c:v>
                </c:pt>
                <c:pt idx="102">
                  <c:v>-1.3</c:v>
                </c:pt>
                <c:pt idx="103">
                  <c:v>-1.1000000000000001</c:v>
                </c:pt>
                <c:pt idx="104">
                  <c:v>-0.9</c:v>
                </c:pt>
                <c:pt idx="105">
                  <c:v>-1</c:v>
                </c:pt>
                <c:pt idx="106">
                  <c:v>0</c:v>
                </c:pt>
                <c:pt idx="107">
                  <c:v>-0.3</c:v>
                </c:pt>
                <c:pt idx="108">
                  <c:v>0</c:v>
                </c:pt>
                <c:pt idx="109">
                  <c:v>0.7</c:v>
                </c:pt>
                <c:pt idx="110">
                  <c:v>1.8</c:v>
                </c:pt>
                <c:pt idx="111">
                  <c:v>3.1</c:v>
                </c:pt>
                <c:pt idx="112">
                  <c:v>3</c:v>
                </c:pt>
                <c:pt idx="113">
                  <c:v>3</c:v>
                </c:pt>
                <c:pt idx="114">
                  <c:v>3</c:v>
                </c:pt>
                <c:pt idx="115">
                  <c:v>2.6</c:v>
                </c:pt>
                <c:pt idx="116">
                  <c:v>2.8</c:v>
                </c:pt>
                <c:pt idx="117">
                  <c:v>2.9</c:v>
                </c:pt>
                <c:pt idx="118">
                  <c:v>1.7</c:v>
                </c:pt>
                <c:pt idx="119">
                  <c:v>2</c:v>
                </c:pt>
                <c:pt idx="120">
                  <c:v>1</c:v>
                </c:pt>
                <c:pt idx="121">
                  <c:v>-0.3</c:v>
                </c:pt>
                <c:pt idx="122">
                  <c:v>-0.7</c:v>
                </c:pt>
                <c:pt idx="123">
                  <c:v>-2</c:v>
                </c:pt>
                <c:pt idx="124">
                  <c:v>-1.9</c:v>
                </c:pt>
                <c:pt idx="125">
                  <c:v>-1.9</c:v>
                </c:pt>
                <c:pt idx="126">
                  <c:v>-1.8</c:v>
                </c:pt>
                <c:pt idx="127">
                  <c:v>-1.4</c:v>
                </c:pt>
                <c:pt idx="128">
                  <c:v>-2.2999999999999998</c:v>
                </c:pt>
                <c:pt idx="129">
                  <c:v>-2.2000000000000002</c:v>
                </c:pt>
                <c:pt idx="130">
                  <c:v>-1.4</c:v>
                </c:pt>
                <c:pt idx="131">
                  <c:v>-0.5</c:v>
                </c:pt>
                <c:pt idx="132">
                  <c:v>1</c:v>
                </c:pt>
                <c:pt idx="133">
                  <c:v>1.4</c:v>
                </c:pt>
                <c:pt idx="134">
                  <c:v>1.2</c:v>
                </c:pt>
                <c:pt idx="135">
                  <c:v>1.6</c:v>
                </c:pt>
                <c:pt idx="136">
                  <c:v>1.1000000000000001</c:v>
                </c:pt>
                <c:pt idx="137">
                  <c:v>0</c:v>
                </c:pt>
                <c:pt idx="138">
                  <c:v>0.2</c:v>
                </c:pt>
                <c:pt idx="139">
                  <c:v>0</c:v>
                </c:pt>
                <c:pt idx="140">
                  <c:v>0.9</c:v>
                </c:pt>
                <c:pt idx="141">
                  <c:v>1.3</c:v>
                </c:pt>
                <c:pt idx="142">
                  <c:v>1.3</c:v>
                </c:pt>
                <c:pt idx="143">
                  <c:v>0.3</c:v>
                </c:pt>
                <c:pt idx="144">
                  <c:v>0.1</c:v>
                </c:pt>
                <c:pt idx="145">
                  <c:v>-0.5</c:v>
                </c:pt>
                <c:pt idx="146">
                  <c:v>-0.2</c:v>
                </c:pt>
                <c:pt idx="147">
                  <c:v>0.3</c:v>
                </c:pt>
                <c:pt idx="148">
                  <c:v>0.9</c:v>
                </c:pt>
                <c:pt idx="149">
                  <c:v>2.2999999999999998</c:v>
                </c:pt>
                <c:pt idx="150">
                  <c:v>2.5</c:v>
                </c:pt>
                <c:pt idx="151">
                  <c:v>2.7</c:v>
                </c:pt>
                <c:pt idx="152">
                  <c:v>2.2000000000000002</c:v>
                </c:pt>
                <c:pt idx="153">
                  <c:v>2.2000000000000002</c:v>
                </c:pt>
                <c:pt idx="154">
                  <c:v>1.6</c:v>
                </c:pt>
                <c:pt idx="155">
                  <c:v>0.9</c:v>
                </c:pt>
                <c:pt idx="156">
                  <c:v>0.3</c:v>
                </c:pt>
                <c:pt idx="157">
                  <c:v>1</c:v>
                </c:pt>
                <c:pt idx="158">
                  <c:v>1.1000000000000001</c:v>
                </c:pt>
                <c:pt idx="159">
                  <c:v>0.9</c:v>
                </c:pt>
                <c:pt idx="160">
                  <c:v>0.9</c:v>
                </c:pt>
                <c:pt idx="161">
                  <c:v>-0.1</c:v>
                </c:pt>
                <c:pt idx="162">
                  <c:v>-0.4</c:v>
                </c:pt>
                <c:pt idx="163">
                  <c:v>-0.7</c:v>
                </c:pt>
                <c:pt idx="164">
                  <c:v>-0.7</c:v>
                </c:pt>
                <c:pt idx="165">
                  <c:v>-1.1000000000000001</c:v>
                </c:pt>
                <c:pt idx="166">
                  <c:v>-0.6</c:v>
                </c:pt>
                <c:pt idx="167">
                  <c:v>0.2</c:v>
                </c:pt>
                <c:pt idx="168">
                  <c:v>0.2</c:v>
                </c:pt>
                <c:pt idx="169">
                  <c:v>-0.3</c:v>
                </c:pt>
                <c:pt idx="170">
                  <c:v>-0.8</c:v>
                </c:pt>
                <c:pt idx="171">
                  <c:v>-1.9</c:v>
                </c:pt>
                <c:pt idx="172">
                  <c:v>-2.6</c:v>
                </c:pt>
                <c:pt idx="173">
                  <c:v>-2.2000000000000002</c:v>
                </c:pt>
                <c:pt idx="174">
                  <c:v>-2.4</c:v>
                </c:pt>
                <c:pt idx="175">
                  <c:v>-2.2999999999999998</c:v>
                </c:pt>
                <c:pt idx="176">
                  <c:v>-2.5</c:v>
                </c:pt>
                <c:pt idx="177">
                  <c:v>-2.1</c:v>
                </c:pt>
                <c:pt idx="178">
                  <c:v>-2</c:v>
                </c:pt>
                <c:pt idx="179">
                  <c:v>-1.9</c:v>
                </c:pt>
                <c:pt idx="180">
                  <c:v>-1.2</c:v>
                </c:pt>
                <c:pt idx="181">
                  <c:v>0</c:v>
                </c:pt>
                <c:pt idx="182">
                  <c:v>0.9</c:v>
                </c:pt>
                <c:pt idx="183">
                  <c:v>2.5</c:v>
                </c:pt>
                <c:pt idx="184">
                  <c:v>4</c:v>
                </c:pt>
                <c:pt idx="185">
                  <c:v>5</c:v>
                </c:pt>
                <c:pt idx="186">
                  <c:v>6.9</c:v>
                </c:pt>
                <c:pt idx="187">
                  <c:v>7.4</c:v>
                </c:pt>
                <c:pt idx="188">
                  <c:v>8.6999999999999993</c:v>
                </c:pt>
                <c:pt idx="189">
                  <c:v>10.3</c:v>
                </c:pt>
                <c:pt idx="190">
                  <c:v>10.9</c:v>
                </c:pt>
                <c:pt idx="191">
                  <c:v>11.3</c:v>
                </c:pt>
                <c:pt idx="192">
                  <c:v>13.6</c:v>
                </c:pt>
                <c:pt idx="193">
                  <c:v>1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C4E-4C6B-8565-49CAED5368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65974656"/>
        <c:axId val="765968752"/>
      </c:lineChart>
      <c:lineChart>
        <c:grouping val="standard"/>
        <c:varyColors val="0"/>
        <c:ser>
          <c:idx val="2"/>
          <c:order val="2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A5A5A5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'Boks II.2c'!$A$4:$A$207</c:f>
              <c:numCache>
                <c:formatCode>m/d/yyyy</c:formatCode>
                <c:ptCount val="204"/>
                <c:pt idx="0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</c:numCache>
            </c:numRef>
          </c:cat>
          <c:val>
            <c:numLit>
              <c:formatCode>General</c:formatCode>
              <c:ptCount val="216"/>
              <c:pt idx="0">
                <c:v>38353</c:v>
              </c:pt>
              <c:pt idx="1">
                <c:v>38384</c:v>
              </c:pt>
              <c:pt idx="2">
                <c:v>38412</c:v>
              </c:pt>
              <c:pt idx="3">
                <c:v>38443</c:v>
              </c:pt>
              <c:pt idx="4">
                <c:v>38473</c:v>
              </c:pt>
              <c:pt idx="5">
                <c:v>38504</c:v>
              </c:pt>
              <c:pt idx="6">
                <c:v>38534</c:v>
              </c:pt>
              <c:pt idx="7">
                <c:v>38565</c:v>
              </c:pt>
              <c:pt idx="8">
                <c:v>38596</c:v>
              </c:pt>
              <c:pt idx="9">
                <c:v>38626</c:v>
              </c:pt>
              <c:pt idx="10">
                <c:v>38657</c:v>
              </c:pt>
              <c:pt idx="11">
                <c:v>38687</c:v>
              </c:pt>
              <c:pt idx="12">
                <c:v>38718</c:v>
              </c:pt>
              <c:pt idx="13">
                <c:v>38749</c:v>
              </c:pt>
              <c:pt idx="14">
                <c:v>38777</c:v>
              </c:pt>
              <c:pt idx="15">
                <c:v>38808</c:v>
              </c:pt>
              <c:pt idx="16">
                <c:v>38838</c:v>
              </c:pt>
              <c:pt idx="17">
                <c:v>38869</c:v>
              </c:pt>
              <c:pt idx="18">
                <c:v>38899</c:v>
              </c:pt>
              <c:pt idx="19">
                <c:v>38930</c:v>
              </c:pt>
              <c:pt idx="20">
                <c:v>38961</c:v>
              </c:pt>
              <c:pt idx="21">
                <c:v>38991</c:v>
              </c:pt>
              <c:pt idx="22">
                <c:v>39022</c:v>
              </c:pt>
              <c:pt idx="23">
                <c:v>39052</c:v>
              </c:pt>
              <c:pt idx="24">
                <c:v>39083</c:v>
              </c:pt>
              <c:pt idx="25">
                <c:v>39114</c:v>
              </c:pt>
              <c:pt idx="26">
                <c:v>39142</c:v>
              </c:pt>
              <c:pt idx="27">
                <c:v>39173</c:v>
              </c:pt>
              <c:pt idx="28">
                <c:v>39203</c:v>
              </c:pt>
              <c:pt idx="29">
                <c:v>39234</c:v>
              </c:pt>
              <c:pt idx="30">
                <c:v>39264</c:v>
              </c:pt>
              <c:pt idx="31">
                <c:v>39295</c:v>
              </c:pt>
              <c:pt idx="32">
                <c:v>39326</c:v>
              </c:pt>
              <c:pt idx="33">
                <c:v>39356</c:v>
              </c:pt>
              <c:pt idx="34">
                <c:v>39387</c:v>
              </c:pt>
              <c:pt idx="35">
                <c:v>39417</c:v>
              </c:pt>
              <c:pt idx="36">
                <c:v>39448</c:v>
              </c:pt>
              <c:pt idx="37">
                <c:v>39479</c:v>
              </c:pt>
              <c:pt idx="38">
                <c:v>39508</c:v>
              </c:pt>
              <c:pt idx="39">
                <c:v>39539</c:v>
              </c:pt>
              <c:pt idx="40">
                <c:v>39569</c:v>
              </c:pt>
              <c:pt idx="41">
                <c:v>39600</c:v>
              </c:pt>
              <c:pt idx="42">
                <c:v>39630</c:v>
              </c:pt>
              <c:pt idx="43">
                <c:v>39661</c:v>
              </c:pt>
              <c:pt idx="44">
                <c:v>39692</c:v>
              </c:pt>
              <c:pt idx="45">
                <c:v>39722</c:v>
              </c:pt>
              <c:pt idx="46">
                <c:v>39753</c:v>
              </c:pt>
              <c:pt idx="47">
                <c:v>39783</c:v>
              </c:pt>
              <c:pt idx="48">
                <c:v>39814</c:v>
              </c:pt>
              <c:pt idx="49">
                <c:v>39845</c:v>
              </c:pt>
              <c:pt idx="50">
                <c:v>39873</c:v>
              </c:pt>
              <c:pt idx="51">
                <c:v>39904</c:v>
              </c:pt>
              <c:pt idx="52">
                <c:v>39934</c:v>
              </c:pt>
              <c:pt idx="53">
                <c:v>39965</c:v>
              </c:pt>
              <c:pt idx="54">
                <c:v>39995</c:v>
              </c:pt>
              <c:pt idx="55">
                <c:v>40026</c:v>
              </c:pt>
              <c:pt idx="56">
                <c:v>40057</c:v>
              </c:pt>
              <c:pt idx="57">
                <c:v>40087</c:v>
              </c:pt>
              <c:pt idx="58">
                <c:v>40118</c:v>
              </c:pt>
              <c:pt idx="59">
                <c:v>40148</c:v>
              </c:pt>
              <c:pt idx="60">
                <c:v>40179</c:v>
              </c:pt>
              <c:pt idx="61">
                <c:v>40210</c:v>
              </c:pt>
              <c:pt idx="62">
                <c:v>40238</c:v>
              </c:pt>
              <c:pt idx="63">
                <c:v>40269</c:v>
              </c:pt>
              <c:pt idx="64">
                <c:v>40299</c:v>
              </c:pt>
              <c:pt idx="65">
                <c:v>40330</c:v>
              </c:pt>
              <c:pt idx="66">
                <c:v>40360</c:v>
              </c:pt>
              <c:pt idx="67">
                <c:v>40391</c:v>
              </c:pt>
              <c:pt idx="68">
                <c:v>40422</c:v>
              </c:pt>
              <c:pt idx="69">
                <c:v>40452</c:v>
              </c:pt>
              <c:pt idx="70">
                <c:v>40483</c:v>
              </c:pt>
              <c:pt idx="71">
                <c:v>40513</c:v>
              </c:pt>
              <c:pt idx="72">
                <c:v>40544</c:v>
              </c:pt>
              <c:pt idx="73">
                <c:v>40575</c:v>
              </c:pt>
              <c:pt idx="74">
                <c:v>40603</c:v>
              </c:pt>
              <c:pt idx="75">
                <c:v>40634</c:v>
              </c:pt>
              <c:pt idx="76">
                <c:v>40664</c:v>
              </c:pt>
              <c:pt idx="77">
                <c:v>40695</c:v>
              </c:pt>
              <c:pt idx="78">
                <c:v>40725</c:v>
              </c:pt>
              <c:pt idx="79">
                <c:v>40756</c:v>
              </c:pt>
              <c:pt idx="80">
                <c:v>40787</c:v>
              </c:pt>
              <c:pt idx="81">
                <c:v>40817</c:v>
              </c:pt>
              <c:pt idx="82">
                <c:v>40848</c:v>
              </c:pt>
              <c:pt idx="83">
                <c:v>40878</c:v>
              </c:pt>
              <c:pt idx="84">
                <c:v>40909</c:v>
              </c:pt>
              <c:pt idx="85">
                <c:v>40940</c:v>
              </c:pt>
              <c:pt idx="86">
                <c:v>40969</c:v>
              </c:pt>
              <c:pt idx="87">
                <c:v>41000</c:v>
              </c:pt>
              <c:pt idx="88">
                <c:v>41030</c:v>
              </c:pt>
              <c:pt idx="89">
                <c:v>41061</c:v>
              </c:pt>
              <c:pt idx="90">
                <c:v>41091</c:v>
              </c:pt>
              <c:pt idx="91">
                <c:v>41122</c:v>
              </c:pt>
              <c:pt idx="92">
                <c:v>41153</c:v>
              </c:pt>
              <c:pt idx="93">
                <c:v>41183</c:v>
              </c:pt>
              <c:pt idx="94">
                <c:v>41214</c:v>
              </c:pt>
              <c:pt idx="95">
                <c:v>41244</c:v>
              </c:pt>
              <c:pt idx="96">
                <c:v>41275</c:v>
              </c:pt>
              <c:pt idx="97">
                <c:v>41306</c:v>
              </c:pt>
              <c:pt idx="98">
                <c:v>41334</c:v>
              </c:pt>
              <c:pt idx="99">
                <c:v>41365</c:v>
              </c:pt>
              <c:pt idx="100">
                <c:v>41395</c:v>
              </c:pt>
              <c:pt idx="101">
                <c:v>41426</c:v>
              </c:pt>
              <c:pt idx="102">
                <c:v>41456</c:v>
              </c:pt>
              <c:pt idx="103">
                <c:v>41487</c:v>
              </c:pt>
              <c:pt idx="104">
                <c:v>41518</c:v>
              </c:pt>
              <c:pt idx="105">
                <c:v>41548</c:v>
              </c:pt>
              <c:pt idx="106">
                <c:v>41579</c:v>
              </c:pt>
              <c:pt idx="107">
                <c:v>41609</c:v>
              </c:pt>
              <c:pt idx="108">
                <c:v>41640</c:v>
              </c:pt>
              <c:pt idx="109">
                <c:v>41671</c:v>
              </c:pt>
              <c:pt idx="110">
                <c:v>41699</c:v>
              </c:pt>
              <c:pt idx="111">
                <c:v>41730</c:v>
              </c:pt>
              <c:pt idx="112">
                <c:v>41760</c:v>
              </c:pt>
              <c:pt idx="113">
                <c:v>41791</c:v>
              </c:pt>
              <c:pt idx="114">
                <c:v>41821</c:v>
              </c:pt>
              <c:pt idx="115">
                <c:v>41852</c:v>
              </c:pt>
              <c:pt idx="116">
                <c:v>41883</c:v>
              </c:pt>
              <c:pt idx="117">
                <c:v>41913</c:v>
              </c:pt>
              <c:pt idx="118">
                <c:v>41944</c:v>
              </c:pt>
              <c:pt idx="119">
                <c:v>41974</c:v>
              </c:pt>
              <c:pt idx="120">
                <c:v>42005</c:v>
              </c:pt>
              <c:pt idx="121">
                <c:v>42036</c:v>
              </c:pt>
              <c:pt idx="122">
                <c:v>42064</c:v>
              </c:pt>
              <c:pt idx="123">
                <c:v>42095</c:v>
              </c:pt>
              <c:pt idx="124">
                <c:v>42125</c:v>
              </c:pt>
              <c:pt idx="125">
                <c:v>42156</c:v>
              </c:pt>
              <c:pt idx="126">
                <c:v>42186</c:v>
              </c:pt>
              <c:pt idx="127">
                <c:v>42217</c:v>
              </c:pt>
              <c:pt idx="128">
                <c:v>42248</c:v>
              </c:pt>
              <c:pt idx="129">
                <c:v>42278</c:v>
              </c:pt>
              <c:pt idx="130">
                <c:v>42309</c:v>
              </c:pt>
              <c:pt idx="131">
                <c:v>42339</c:v>
              </c:pt>
              <c:pt idx="132">
                <c:v>42370</c:v>
              </c:pt>
              <c:pt idx="133">
                <c:v>42401</c:v>
              </c:pt>
              <c:pt idx="134">
                <c:v>42430</c:v>
              </c:pt>
              <c:pt idx="135">
                <c:v>42461</c:v>
              </c:pt>
              <c:pt idx="136">
                <c:v>42491</c:v>
              </c:pt>
              <c:pt idx="137">
                <c:v>42522</c:v>
              </c:pt>
              <c:pt idx="138">
                <c:v>42552</c:v>
              </c:pt>
              <c:pt idx="139">
                <c:v>42583</c:v>
              </c:pt>
              <c:pt idx="140">
                <c:v>42614</c:v>
              </c:pt>
              <c:pt idx="141">
                <c:v>42644</c:v>
              </c:pt>
              <c:pt idx="142">
                <c:v>42675</c:v>
              </c:pt>
              <c:pt idx="143">
                <c:v>42705</c:v>
              </c:pt>
              <c:pt idx="144">
                <c:v>42736</c:v>
              </c:pt>
              <c:pt idx="145">
                <c:v>42767</c:v>
              </c:pt>
              <c:pt idx="146">
                <c:v>42795</c:v>
              </c:pt>
              <c:pt idx="147">
                <c:v>42826</c:v>
              </c:pt>
              <c:pt idx="148">
                <c:v>42856</c:v>
              </c:pt>
              <c:pt idx="149">
                <c:v>42887</c:v>
              </c:pt>
              <c:pt idx="150">
                <c:v>42917</c:v>
              </c:pt>
              <c:pt idx="151">
                <c:v>42948</c:v>
              </c:pt>
              <c:pt idx="152">
                <c:v>42979</c:v>
              </c:pt>
              <c:pt idx="153">
                <c:v>43009</c:v>
              </c:pt>
              <c:pt idx="154">
                <c:v>43040</c:v>
              </c:pt>
              <c:pt idx="155">
                <c:v>43070</c:v>
              </c:pt>
              <c:pt idx="156">
                <c:v>43101</c:v>
              </c:pt>
              <c:pt idx="157">
                <c:v>43132</c:v>
              </c:pt>
              <c:pt idx="158">
                <c:v>43160</c:v>
              </c:pt>
              <c:pt idx="159">
                <c:v>43191</c:v>
              </c:pt>
              <c:pt idx="160">
                <c:v>43221</c:v>
              </c:pt>
              <c:pt idx="161">
                <c:v>43252</c:v>
              </c:pt>
              <c:pt idx="162">
                <c:v>43282</c:v>
              </c:pt>
              <c:pt idx="163">
                <c:v>43313</c:v>
              </c:pt>
              <c:pt idx="164">
                <c:v>43344</c:v>
              </c:pt>
              <c:pt idx="165">
                <c:v>43374</c:v>
              </c:pt>
              <c:pt idx="166">
                <c:v>43405</c:v>
              </c:pt>
              <c:pt idx="167">
                <c:v>43435</c:v>
              </c:pt>
              <c:pt idx="168">
                <c:v>43466</c:v>
              </c:pt>
              <c:pt idx="169">
                <c:v>43497</c:v>
              </c:pt>
              <c:pt idx="170">
                <c:v>43525</c:v>
              </c:pt>
              <c:pt idx="171">
                <c:v>43556</c:v>
              </c:pt>
              <c:pt idx="172">
                <c:v>43586</c:v>
              </c:pt>
              <c:pt idx="173">
                <c:v>43617</c:v>
              </c:pt>
              <c:pt idx="174">
                <c:v>43647</c:v>
              </c:pt>
              <c:pt idx="175">
                <c:v>43678</c:v>
              </c:pt>
              <c:pt idx="176">
                <c:v>43709</c:v>
              </c:pt>
              <c:pt idx="177">
                <c:v>43739</c:v>
              </c:pt>
              <c:pt idx="178">
                <c:v>43770</c:v>
              </c:pt>
              <c:pt idx="179">
                <c:v>43800</c:v>
              </c:pt>
              <c:pt idx="180">
                <c:v>43831</c:v>
              </c:pt>
              <c:pt idx="181">
                <c:v>43862</c:v>
              </c:pt>
              <c:pt idx="182">
                <c:v>43891</c:v>
              </c:pt>
              <c:pt idx="183">
                <c:v>43922</c:v>
              </c:pt>
              <c:pt idx="184">
                <c:v>43952</c:v>
              </c:pt>
              <c:pt idx="185">
                <c:v>43983</c:v>
              </c:pt>
              <c:pt idx="186">
                <c:v>44013</c:v>
              </c:pt>
              <c:pt idx="187">
                <c:v>44044</c:v>
              </c:pt>
              <c:pt idx="188">
                <c:v>44075</c:v>
              </c:pt>
              <c:pt idx="189">
                <c:v>44105</c:v>
              </c:pt>
              <c:pt idx="190">
                <c:v>44136</c:v>
              </c:pt>
              <c:pt idx="191">
                <c:v>44166</c:v>
              </c:pt>
              <c:pt idx="192">
                <c:v>44197</c:v>
              </c:pt>
              <c:pt idx="193">
                <c:v>44228</c:v>
              </c:pt>
              <c:pt idx="194">
                <c:v>44256</c:v>
              </c:pt>
              <c:pt idx="195">
                <c:v>44287</c:v>
              </c:pt>
              <c:pt idx="196">
                <c:v>44317</c:v>
              </c:pt>
              <c:pt idx="197">
                <c:v>44348</c:v>
              </c:pt>
              <c:pt idx="198">
                <c:v>44378</c:v>
              </c:pt>
              <c:pt idx="199">
                <c:v>44409</c:v>
              </c:pt>
              <c:pt idx="200">
                <c:v>44440</c:v>
              </c:pt>
              <c:pt idx="201">
                <c:v>44470</c:v>
              </c:pt>
              <c:pt idx="202">
                <c:v>44501</c:v>
              </c:pt>
              <c:pt idx="203">
                <c:v>44531</c:v>
              </c:pt>
              <c:pt idx="204">
                <c:v>44562</c:v>
              </c:pt>
              <c:pt idx="205">
                <c:v>44593</c:v>
              </c:pt>
              <c:pt idx="206">
                <c:v>44621</c:v>
              </c:pt>
              <c:pt idx="207">
                <c:v>44652</c:v>
              </c:pt>
              <c:pt idx="208">
                <c:v>44682</c:v>
              </c:pt>
              <c:pt idx="209">
                <c:v>44713</c:v>
              </c:pt>
              <c:pt idx="210">
                <c:v>44743</c:v>
              </c:pt>
              <c:pt idx="211">
                <c:v>44774</c:v>
              </c:pt>
              <c:pt idx="212">
                <c:v>44805</c:v>
              </c:pt>
              <c:pt idx="213">
                <c:v>44835</c:v>
              </c:pt>
              <c:pt idx="214">
                <c:v>44866</c:v>
              </c:pt>
              <c:pt idx="215">
                <c:v>4489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CC4E-4C6B-8565-49CAED5368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65972688"/>
        <c:axId val="765967440"/>
      </c:lineChart>
      <c:scatterChart>
        <c:scatterStyle val="lineMarker"/>
        <c:varyColors val="0"/>
        <c:ser>
          <c:idx val="3"/>
          <c:order val="3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CC4E-4C6B-8565-49CAED536838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CC4E-4C6B-8565-49CAED536838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CC4E-4C6B-8565-49CAED536838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CC4E-4C6B-8565-49CAED536838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CC4E-4C6B-8565-49CAED536838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CC4E-4C6B-8565-49CAED536838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CC4E-4C6B-8565-49CAED536838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CC4E-4C6B-8565-49CAED536838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CC4E-4C6B-8565-49CAED536838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CC4E-4C6B-8565-49CAED536838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C-CC4E-4C6B-8565-49CAED536838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E-CC4E-4C6B-8565-49CAED536838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0-CC4E-4C6B-8565-49CAED536838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2-CC4E-4C6B-8565-49CAED536838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4-CC4E-4C6B-8565-49CAED536838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6-CC4E-4C6B-8565-49CAED536838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8-CC4E-4C6B-8565-49CAED536838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A-CC4E-4C6B-8565-49CAED536838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CC4E-4C6B-8565-49CAED536838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0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C4E-4C6B-8565-49CAED536838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CC4E-4C6B-8565-49CAED536838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CC4E-4C6B-8565-49CAED536838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CC4E-4C6B-8565-49CAED536838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00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CC4E-4C6B-8565-49CAED536838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CC4E-4C6B-8565-49CAED536838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CC4E-4C6B-8565-49CAED536838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CC4E-4C6B-8565-49CAED536838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1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CC4E-4C6B-8565-49CAED536838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CC4E-4C6B-8565-49CAED536838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CC4E-4C6B-8565-49CAED536838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CC4E-4C6B-8565-49CAED536838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r>
                      <a:rPr lang="en-US"/>
                      <a:t>201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CC4E-4C6B-8565-49CAED536838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CC4E-4C6B-8565-49CAED536838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CC4E-4C6B-8565-49CAED536838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CC4E-4C6B-8565-49CAED536838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r>
                      <a:rPr lang="en-US"/>
                      <a:t>201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CC4E-4C6B-8565-49CAED536838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CC4E-4C6B-8565-49CAED536838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CC4E-4C6B-8565-49CAED536838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CC4E-4C6B-8565-49CAED536838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CC4E-4C6B-8565-49CAED536838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CC4E-4C6B-8565-49CAED536838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CC4E-4C6B-8565-49CAED536838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CC4E-4C6B-8565-49CAED536838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CC4E-4C6B-8565-49CAED536838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CC4E-4C6B-8565-49CAED536838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CC4E-4C6B-8565-49CAED536838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CC4E-4C6B-8565-49CAED536838}"/>
                </c:ext>
              </c:extLst>
            </c:dLbl>
            <c:dLbl>
              <c:idx val="29"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CC4E-4C6B-8565-49CAED536838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CC4E-4C6B-8565-49CAED536838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CC4E-4C6B-8565-49CAED536838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CC4E-4C6B-8565-49CAED536838}"/>
                </c:ext>
              </c:extLst>
            </c:dLbl>
            <c:dLbl>
              <c:idx val="33"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CC4E-4C6B-8565-49CAED536838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CC4E-4C6B-8565-49CAED536838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35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5</c:v>
              </c:pt>
              <c:pt idx="13">
                <c:v>78.5</c:v>
              </c:pt>
              <c:pt idx="14">
                <c:v>84.5</c:v>
              </c:pt>
              <c:pt idx="15">
                <c:v>90.5</c:v>
              </c:pt>
              <c:pt idx="16">
                <c:v>96.5</c:v>
              </c:pt>
              <c:pt idx="17">
                <c:v>102.5</c:v>
              </c:pt>
              <c:pt idx="18">
                <c:v>108.5</c:v>
              </c:pt>
              <c:pt idx="19">
                <c:v>114.5</c:v>
              </c:pt>
              <c:pt idx="20">
                <c:v>120.5</c:v>
              </c:pt>
              <c:pt idx="21">
                <c:v>126.5</c:v>
              </c:pt>
              <c:pt idx="22">
                <c:v>132.5</c:v>
              </c:pt>
              <c:pt idx="23">
                <c:v>138.5</c:v>
              </c:pt>
              <c:pt idx="24">
                <c:v>144.5</c:v>
              </c:pt>
              <c:pt idx="25">
                <c:v>150.5</c:v>
              </c:pt>
              <c:pt idx="26">
                <c:v>156.5</c:v>
              </c:pt>
              <c:pt idx="27">
                <c:v>162.5</c:v>
              </c:pt>
              <c:pt idx="28">
                <c:v>168.5</c:v>
              </c:pt>
              <c:pt idx="29">
                <c:v>174.5</c:v>
              </c:pt>
              <c:pt idx="30">
                <c:v>180.5</c:v>
              </c:pt>
              <c:pt idx="31">
                <c:v>186.5</c:v>
              </c:pt>
              <c:pt idx="32">
                <c:v>192.5</c:v>
              </c:pt>
              <c:pt idx="33">
                <c:v>198.5</c:v>
              </c:pt>
              <c:pt idx="34">
                <c:v>204.499</c:v>
              </c:pt>
            </c:numLit>
          </c:xVal>
          <c:yVal>
            <c:numLit>
              <c:formatCode>General</c:formatCode>
              <c:ptCount val="35"/>
              <c:pt idx="0">
                <c:v>-10</c:v>
              </c:pt>
              <c:pt idx="1">
                <c:v>-10</c:v>
              </c:pt>
              <c:pt idx="2">
                <c:v>-10</c:v>
              </c:pt>
              <c:pt idx="3">
                <c:v>-10</c:v>
              </c:pt>
              <c:pt idx="4">
                <c:v>-10</c:v>
              </c:pt>
              <c:pt idx="5">
                <c:v>-10</c:v>
              </c:pt>
              <c:pt idx="6">
                <c:v>-10</c:v>
              </c:pt>
              <c:pt idx="7">
                <c:v>-10</c:v>
              </c:pt>
              <c:pt idx="8">
                <c:v>-10</c:v>
              </c:pt>
              <c:pt idx="9">
                <c:v>-10</c:v>
              </c:pt>
              <c:pt idx="10">
                <c:v>-10</c:v>
              </c:pt>
              <c:pt idx="11">
                <c:v>-10</c:v>
              </c:pt>
              <c:pt idx="12">
                <c:v>-10</c:v>
              </c:pt>
              <c:pt idx="13">
                <c:v>-10</c:v>
              </c:pt>
              <c:pt idx="14">
                <c:v>-10</c:v>
              </c:pt>
              <c:pt idx="15">
                <c:v>-10</c:v>
              </c:pt>
              <c:pt idx="16">
                <c:v>-10</c:v>
              </c:pt>
              <c:pt idx="17">
                <c:v>-10</c:v>
              </c:pt>
              <c:pt idx="18">
                <c:v>-10</c:v>
              </c:pt>
              <c:pt idx="19">
                <c:v>-10</c:v>
              </c:pt>
              <c:pt idx="20">
                <c:v>-10</c:v>
              </c:pt>
              <c:pt idx="21">
                <c:v>-10</c:v>
              </c:pt>
              <c:pt idx="22">
                <c:v>-10</c:v>
              </c:pt>
              <c:pt idx="23">
                <c:v>-10</c:v>
              </c:pt>
              <c:pt idx="24">
                <c:v>-10</c:v>
              </c:pt>
              <c:pt idx="25">
                <c:v>-10</c:v>
              </c:pt>
              <c:pt idx="26">
                <c:v>-10</c:v>
              </c:pt>
              <c:pt idx="27">
                <c:v>-10</c:v>
              </c:pt>
              <c:pt idx="28">
                <c:v>-10</c:v>
              </c:pt>
              <c:pt idx="29">
                <c:v>-10</c:v>
              </c:pt>
              <c:pt idx="30">
                <c:v>-10</c:v>
              </c:pt>
              <c:pt idx="31">
                <c:v>-10</c:v>
              </c:pt>
              <c:pt idx="32">
                <c:v>-10</c:v>
              </c:pt>
              <c:pt idx="33">
                <c:v>-10</c:v>
              </c:pt>
              <c:pt idx="34">
                <c:v>-1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7-CC4E-4C6B-8565-49CAED5368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65974656"/>
        <c:axId val="765968752"/>
      </c:scatterChart>
      <c:catAx>
        <c:axId val="765974656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65968752"/>
        <c:crosses val="min"/>
        <c:auto val="0"/>
        <c:lblAlgn val="ctr"/>
        <c:lblOffset val="100"/>
        <c:tickLblSkip val="18"/>
        <c:noMultiLvlLbl val="0"/>
      </c:catAx>
      <c:valAx>
        <c:axId val="765968752"/>
        <c:scaling>
          <c:orientation val="minMax"/>
          <c:max val="15"/>
          <c:min val="-1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65974656"/>
        <c:crosses val="autoZero"/>
        <c:crossBetween val="between"/>
        <c:majorUnit val="5"/>
      </c:valAx>
      <c:valAx>
        <c:axId val="765967440"/>
        <c:scaling>
          <c:orientation val="minMax"/>
          <c:max val="15"/>
          <c:min val="-10"/>
        </c:scaling>
        <c:delete val="1"/>
        <c:axPos val="r"/>
        <c:numFmt formatCode="#,##0" sourceLinked="0"/>
        <c:majorTickMark val="out"/>
        <c:minorTickMark val="none"/>
        <c:tickLblPos val="nextTo"/>
        <c:crossAx val="765972688"/>
        <c:crosses val="max"/>
        <c:crossBetween val="between"/>
        <c:majorUnit val="5"/>
      </c:valAx>
      <c:dateAx>
        <c:axId val="765972688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65967440"/>
        <c:crossesAt val="0"/>
        <c:auto val="1"/>
        <c:lblOffset val="100"/>
        <c:baseTimeUnit val="months"/>
        <c:majorUnit val="545"/>
      </c:dateAx>
      <c:spPr>
        <a:noFill/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"/>
          <c:y val="0.88624999999999998"/>
          <c:w val="0.99"/>
          <c:h val="0.1057692307692307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974917722628658E-2"/>
          <c:y val="0.10478622995295761"/>
          <c:w val="0.91787469532149302"/>
          <c:h val="0.70579935297413088"/>
        </c:manualLayout>
      </c:layout>
      <c:lineChart>
        <c:grouping val="standard"/>
        <c:varyColors val="0"/>
        <c:ser>
          <c:idx val="0"/>
          <c:order val="0"/>
          <c:tx>
            <c:strRef>
              <c:f>'Boks II.2d'!$B$3</c:f>
              <c:strCache>
                <c:ptCount val="1"/>
                <c:pt idx="0">
                  <c:v>Mangel på materiale og eller udstyr i industrien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Boks II.2d'!$A$4:$A$71</c:f>
              <c:strCache>
                <c:ptCount val="68"/>
                <c:pt idx="0">
                  <c:v>2006q1</c:v>
                </c:pt>
                <c:pt idx="1">
                  <c:v>2006q2</c:v>
                </c:pt>
                <c:pt idx="2">
                  <c:v>2006q3</c:v>
                </c:pt>
                <c:pt idx="3">
                  <c:v>2006q4</c:v>
                </c:pt>
                <c:pt idx="4">
                  <c:v>2007q1</c:v>
                </c:pt>
                <c:pt idx="5">
                  <c:v>2007q2</c:v>
                </c:pt>
                <c:pt idx="6">
                  <c:v>2007q3</c:v>
                </c:pt>
                <c:pt idx="7">
                  <c:v>2007q4</c:v>
                </c:pt>
                <c:pt idx="8">
                  <c:v>2008q1</c:v>
                </c:pt>
                <c:pt idx="9">
                  <c:v>2008q2</c:v>
                </c:pt>
                <c:pt idx="10">
                  <c:v>2008q3</c:v>
                </c:pt>
                <c:pt idx="11">
                  <c:v>2008q4</c:v>
                </c:pt>
                <c:pt idx="12">
                  <c:v>2009q1</c:v>
                </c:pt>
                <c:pt idx="13">
                  <c:v>2009q2</c:v>
                </c:pt>
                <c:pt idx="14">
                  <c:v>2009q3</c:v>
                </c:pt>
                <c:pt idx="15">
                  <c:v>2009q4</c:v>
                </c:pt>
                <c:pt idx="16">
                  <c:v>2010q1</c:v>
                </c:pt>
                <c:pt idx="17">
                  <c:v>2010q2</c:v>
                </c:pt>
                <c:pt idx="18">
                  <c:v>2010q3</c:v>
                </c:pt>
                <c:pt idx="19">
                  <c:v>2010q4</c:v>
                </c:pt>
                <c:pt idx="20">
                  <c:v>2011q1</c:v>
                </c:pt>
                <c:pt idx="21">
                  <c:v>2011q2</c:v>
                </c:pt>
                <c:pt idx="22">
                  <c:v>2011q3</c:v>
                </c:pt>
                <c:pt idx="23">
                  <c:v>2011q4</c:v>
                </c:pt>
                <c:pt idx="24">
                  <c:v>2012q1</c:v>
                </c:pt>
                <c:pt idx="25">
                  <c:v>2012q2</c:v>
                </c:pt>
                <c:pt idx="26">
                  <c:v>2012q3</c:v>
                </c:pt>
                <c:pt idx="27">
                  <c:v>2012q4</c:v>
                </c:pt>
                <c:pt idx="28">
                  <c:v>2013q1</c:v>
                </c:pt>
                <c:pt idx="29">
                  <c:v>2013q2</c:v>
                </c:pt>
                <c:pt idx="30">
                  <c:v>2013q3</c:v>
                </c:pt>
                <c:pt idx="31">
                  <c:v>2013q4</c:v>
                </c:pt>
                <c:pt idx="32">
                  <c:v>2014q1</c:v>
                </c:pt>
                <c:pt idx="33">
                  <c:v>2014q2</c:v>
                </c:pt>
                <c:pt idx="34">
                  <c:v>2014q3</c:v>
                </c:pt>
                <c:pt idx="35">
                  <c:v>2014q4</c:v>
                </c:pt>
                <c:pt idx="36">
                  <c:v>2015q1</c:v>
                </c:pt>
                <c:pt idx="37">
                  <c:v>2015q2</c:v>
                </c:pt>
                <c:pt idx="38">
                  <c:v>2015q3</c:v>
                </c:pt>
                <c:pt idx="39">
                  <c:v>2015q4</c:v>
                </c:pt>
                <c:pt idx="40">
                  <c:v>2016q1</c:v>
                </c:pt>
                <c:pt idx="41">
                  <c:v>2016q2</c:v>
                </c:pt>
                <c:pt idx="42">
                  <c:v>2016q3</c:v>
                </c:pt>
                <c:pt idx="43">
                  <c:v>2016q4</c:v>
                </c:pt>
                <c:pt idx="44">
                  <c:v>2017q1</c:v>
                </c:pt>
                <c:pt idx="45">
                  <c:v>2017q2</c:v>
                </c:pt>
                <c:pt idx="46">
                  <c:v>2017q3</c:v>
                </c:pt>
                <c:pt idx="47">
                  <c:v>2017q4</c:v>
                </c:pt>
                <c:pt idx="48">
                  <c:v>2018q1</c:v>
                </c:pt>
                <c:pt idx="49">
                  <c:v>2018q2</c:v>
                </c:pt>
                <c:pt idx="50">
                  <c:v>2018q3</c:v>
                </c:pt>
                <c:pt idx="51">
                  <c:v>2018q4</c:v>
                </c:pt>
                <c:pt idx="52">
                  <c:v>2019q1</c:v>
                </c:pt>
                <c:pt idx="53">
                  <c:v>2019q2</c:v>
                </c:pt>
                <c:pt idx="54">
                  <c:v>2019q3</c:v>
                </c:pt>
                <c:pt idx="55">
                  <c:v>2019q4</c:v>
                </c:pt>
                <c:pt idx="56">
                  <c:v>2020q1</c:v>
                </c:pt>
                <c:pt idx="57">
                  <c:v>2020q2</c:v>
                </c:pt>
                <c:pt idx="58">
                  <c:v>2020q3</c:v>
                </c:pt>
                <c:pt idx="59">
                  <c:v>2020q4</c:v>
                </c:pt>
                <c:pt idx="60">
                  <c:v>2021q1</c:v>
                </c:pt>
                <c:pt idx="61">
                  <c:v>2021q2</c:v>
                </c:pt>
                <c:pt idx="62">
                  <c:v>2021q3</c:v>
                </c:pt>
                <c:pt idx="63">
                  <c:v>2021q4</c:v>
                </c:pt>
                <c:pt idx="64">
                  <c:v>2022q1</c:v>
                </c:pt>
                <c:pt idx="65">
                  <c:v>2022q2</c:v>
                </c:pt>
                <c:pt idx="66">
                  <c:v>2022q3</c:v>
                </c:pt>
                <c:pt idx="67">
                  <c:v>2022q4</c:v>
                </c:pt>
              </c:strCache>
            </c:strRef>
          </c:cat>
          <c:val>
            <c:numRef>
              <c:f>'Boks II.2d'!$B$4:$B$71</c:f>
              <c:numCache>
                <c:formatCode>0.00</c:formatCode>
                <c:ptCount val="68"/>
                <c:pt idx="0">
                  <c:v>2.4102052461366799</c:v>
                </c:pt>
                <c:pt idx="1">
                  <c:v>4.2781155654897001</c:v>
                </c:pt>
                <c:pt idx="2">
                  <c:v>4.1989927649080903</c:v>
                </c:pt>
                <c:pt idx="3">
                  <c:v>9.1126864234655294</c:v>
                </c:pt>
                <c:pt idx="4">
                  <c:v>5.3625227102672302</c:v>
                </c:pt>
                <c:pt idx="5">
                  <c:v>4.26123126587947</c:v>
                </c:pt>
                <c:pt idx="6">
                  <c:v>9.3200983155119594</c:v>
                </c:pt>
                <c:pt idx="7">
                  <c:v>6.0561477083413298</c:v>
                </c:pt>
                <c:pt idx="8">
                  <c:v>5.3944013071189199</c:v>
                </c:pt>
                <c:pt idx="9">
                  <c:v>4.2024069557463699</c:v>
                </c:pt>
                <c:pt idx="10">
                  <c:v>1.4067095926469499</c:v>
                </c:pt>
                <c:pt idx="11">
                  <c:v>0.99648214448775496</c:v>
                </c:pt>
                <c:pt idx="12">
                  <c:v>1.41869605436508</c:v>
                </c:pt>
                <c:pt idx="13">
                  <c:v>0.15747585063731001</c:v>
                </c:pt>
                <c:pt idx="14">
                  <c:v>-0.45659926729525602</c:v>
                </c:pt>
                <c:pt idx="15">
                  <c:v>-0.119572637707138</c:v>
                </c:pt>
                <c:pt idx="16">
                  <c:v>1.47470601040984</c:v>
                </c:pt>
                <c:pt idx="17">
                  <c:v>1.10390923820998</c:v>
                </c:pt>
                <c:pt idx="18">
                  <c:v>0.58505541703749397</c:v>
                </c:pt>
                <c:pt idx="19">
                  <c:v>0.83632933434268597</c:v>
                </c:pt>
                <c:pt idx="20">
                  <c:v>1.5290274481374899</c:v>
                </c:pt>
                <c:pt idx="21">
                  <c:v>1.0141668363754599</c:v>
                </c:pt>
                <c:pt idx="22">
                  <c:v>1.6369066228286699</c:v>
                </c:pt>
                <c:pt idx="23">
                  <c:v>0.81989909265837102</c:v>
                </c:pt>
                <c:pt idx="24">
                  <c:v>0.61749050776996295</c:v>
                </c:pt>
                <c:pt idx="25">
                  <c:v>-7.4075727643154898E-2</c:v>
                </c:pt>
                <c:pt idx="26">
                  <c:v>0.67898469311227905</c:v>
                </c:pt>
                <c:pt idx="27">
                  <c:v>0.77760052676091296</c:v>
                </c:pt>
                <c:pt idx="28">
                  <c:v>0.77293727230543097</c:v>
                </c:pt>
                <c:pt idx="29">
                  <c:v>0.79078304879328798</c:v>
                </c:pt>
                <c:pt idx="30">
                  <c:v>1.70007334726946</c:v>
                </c:pt>
                <c:pt idx="31">
                  <c:v>1.7362063316318199</c:v>
                </c:pt>
                <c:pt idx="32">
                  <c:v>1.87228854755695</c:v>
                </c:pt>
                <c:pt idx="33">
                  <c:v>2.7819105910742201</c:v>
                </c:pt>
                <c:pt idx="34">
                  <c:v>1.5453568158744699</c:v>
                </c:pt>
                <c:pt idx="35">
                  <c:v>7.80044404549436</c:v>
                </c:pt>
                <c:pt idx="36">
                  <c:v>1.97097350204264</c:v>
                </c:pt>
                <c:pt idx="37">
                  <c:v>1.66633716369969</c:v>
                </c:pt>
                <c:pt idx="38">
                  <c:v>6.4000995641460596</c:v>
                </c:pt>
                <c:pt idx="39">
                  <c:v>1.96258977011161</c:v>
                </c:pt>
                <c:pt idx="40">
                  <c:v>2.0183253164260799</c:v>
                </c:pt>
                <c:pt idx="41">
                  <c:v>5.6164420954424301</c:v>
                </c:pt>
                <c:pt idx="42">
                  <c:v>2.2729615635884</c:v>
                </c:pt>
                <c:pt idx="43">
                  <c:v>3.09227102454309</c:v>
                </c:pt>
                <c:pt idx="44">
                  <c:v>4.1587764250381598</c:v>
                </c:pt>
                <c:pt idx="45">
                  <c:v>3.4939678034020498</c:v>
                </c:pt>
                <c:pt idx="46">
                  <c:v>3.20997780392688</c:v>
                </c:pt>
                <c:pt idx="47">
                  <c:v>9.1372779676329099</c:v>
                </c:pt>
                <c:pt idx="48">
                  <c:v>7.2724675321371697</c:v>
                </c:pt>
                <c:pt idx="49">
                  <c:v>8.4825083096041904</c:v>
                </c:pt>
                <c:pt idx="50">
                  <c:v>10.0253165335752</c:v>
                </c:pt>
                <c:pt idx="51">
                  <c:v>6.2197076246834397</c:v>
                </c:pt>
                <c:pt idx="52">
                  <c:v>6.3495248008731497</c:v>
                </c:pt>
                <c:pt idx="53">
                  <c:v>2.4196087897931999</c:v>
                </c:pt>
                <c:pt idx="54">
                  <c:v>5.9051728899249998</c:v>
                </c:pt>
                <c:pt idx="55">
                  <c:v>2.3256935194086501</c:v>
                </c:pt>
                <c:pt idx="56">
                  <c:v>10.3413404708551</c:v>
                </c:pt>
                <c:pt idx="57">
                  <c:v>10.447980103731201</c:v>
                </c:pt>
                <c:pt idx="58">
                  <c:v>2.7950277177074101</c:v>
                </c:pt>
                <c:pt idx="59">
                  <c:v>3.4156517077063002</c:v>
                </c:pt>
                <c:pt idx="60">
                  <c:v>8.3506916640052502</c:v>
                </c:pt>
                <c:pt idx="61">
                  <c:v>17.497576782365101</c:v>
                </c:pt>
                <c:pt idx="62">
                  <c:v>36.610874736793001</c:v>
                </c:pt>
                <c:pt idx="63">
                  <c:v>48.5408568152017</c:v>
                </c:pt>
                <c:pt idx="64">
                  <c:v>44.350735905672899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A7-4BF9-AA18-7920A99C92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64286840"/>
        <c:axId val="764284544"/>
      </c:lineChart>
      <c:lineChart>
        <c:grouping val="standard"/>
        <c:varyColors val="0"/>
        <c:ser>
          <c:idx val="1"/>
          <c:order val="1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ED7D31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strRef>
              <c:f>'Boks II.2d'!$A$4:$A$71</c:f>
              <c:strCache>
                <c:ptCount val="68"/>
                <c:pt idx="0">
                  <c:v>2006q1</c:v>
                </c:pt>
                <c:pt idx="1">
                  <c:v>2006q2</c:v>
                </c:pt>
                <c:pt idx="2">
                  <c:v>2006q3</c:v>
                </c:pt>
                <c:pt idx="3">
                  <c:v>2006q4</c:v>
                </c:pt>
                <c:pt idx="4">
                  <c:v>2007q1</c:v>
                </c:pt>
                <c:pt idx="5">
                  <c:v>2007q2</c:v>
                </c:pt>
                <c:pt idx="6">
                  <c:v>2007q3</c:v>
                </c:pt>
                <c:pt idx="7">
                  <c:v>2007q4</c:v>
                </c:pt>
                <c:pt idx="8">
                  <c:v>2008q1</c:v>
                </c:pt>
                <c:pt idx="9">
                  <c:v>2008q2</c:v>
                </c:pt>
                <c:pt idx="10">
                  <c:v>2008q3</c:v>
                </c:pt>
                <c:pt idx="11">
                  <c:v>2008q4</c:v>
                </c:pt>
                <c:pt idx="12">
                  <c:v>2009q1</c:v>
                </c:pt>
                <c:pt idx="13">
                  <c:v>2009q2</c:v>
                </c:pt>
                <c:pt idx="14">
                  <c:v>2009q3</c:v>
                </c:pt>
                <c:pt idx="15">
                  <c:v>2009q4</c:v>
                </c:pt>
                <c:pt idx="16">
                  <c:v>2010q1</c:v>
                </c:pt>
                <c:pt idx="17">
                  <c:v>2010q2</c:v>
                </c:pt>
                <c:pt idx="18">
                  <c:v>2010q3</c:v>
                </c:pt>
                <c:pt idx="19">
                  <c:v>2010q4</c:v>
                </c:pt>
                <c:pt idx="20">
                  <c:v>2011q1</c:v>
                </c:pt>
                <c:pt idx="21">
                  <c:v>2011q2</c:v>
                </c:pt>
                <c:pt idx="22">
                  <c:v>2011q3</c:v>
                </c:pt>
                <c:pt idx="23">
                  <c:v>2011q4</c:v>
                </c:pt>
                <c:pt idx="24">
                  <c:v>2012q1</c:v>
                </c:pt>
                <c:pt idx="25">
                  <c:v>2012q2</c:v>
                </c:pt>
                <c:pt idx="26">
                  <c:v>2012q3</c:v>
                </c:pt>
                <c:pt idx="27">
                  <c:v>2012q4</c:v>
                </c:pt>
                <c:pt idx="28">
                  <c:v>2013q1</c:v>
                </c:pt>
                <c:pt idx="29">
                  <c:v>2013q2</c:v>
                </c:pt>
                <c:pt idx="30">
                  <c:v>2013q3</c:v>
                </c:pt>
                <c:pt idx="31">
                  <c:v>2013q4</c:v>
                </c:pt>
                <c:pt idx="32">
                  <c:v>2014q1</c:v>
                </c:pt>
                <c:pt idx="33">
                  <c:v>2014q2</c:v>
                </c:pt>
                <c:pt idx="34">
                  <c:v>2014q3</c:v>
                </c:pt>
                <c:pt idx="35">
                  <c:v>2014q4</c:v>
                </c:pt>
                <c:pt idx="36">
                  <c:v>2015q1</c:v>
                </c:pt>
                <c:pt idx="37">
                  <c:v>2015q2</c:v>
                </c:pt>
                <c:pt idx="38">
                  <c:v>2015q3</c:v>
                </c:pt>
                <c:pt idx="39">
                  <c:v>2015q4</c:v>
                </c:pt>
                <c:pt idx="40">
                  <c:v>2016q1</c:v>
                </c:pt>
                <c:pt idx="41">
                  <c:v>2016q2</c:v>
                </c:pt>
                <c:pt idx="42">
                  <c:v>2016q3</c:v>
                </c:pt>
                <c:pt idx="43">
                  <c:v>2016q4</c:v>
                </c:pt>
                <c:pt idx="44">
                  <c:v>2017q1</c:v>
                </c:pt>
                <c:pt idx="45">
                  <c:v>2017q2</c:v>
                </c:pt>
                <c:pt idx="46">
                  <c:v>2017q3</c:v>
                </c:pt>
                <c:pt idx="47">
                  <c:v>2017q4</c:v>
                </c:pt>
                <c:pt idx="48">
                  <c:v>2018q1</c:v>
                </c:pt>
                <c:pt idx="49">
                  <c:v>2018q2</c:v>
                </c:pt>
                <c:pt idx="50">
                  <c:v>2018q3</c:v>
                </c:pt>
                <c:pt idx="51">
                  <c:v>2018q4</c:v>
                </c:pt>
                <c:pt idx="52">
                  <c:v>2019q1</c:v>
                </c:pt>
                <c:pt idx="53">
                  <c:v>2019q2</c:v>
                </c:pt>
                <c:pt idx="54">
                  <c:v>2019q3</c:v>
                </c:pt>
                <c:pt idx="55">
                  <c:v>2019q4</c:v>
                </c:pt>
                <c:pt idx="56">
                  <c:v>2020q1</c:v>
                </c:pt>
                <c:pt idx="57">
                  <c:v>2020q2</c:v>
                </c:pt>
                <c:pt idx="58">
                  <c:v>2020q3</c:v>
                </c:pt>
                <c:pt idx="59">
                  <c:v>2020q4</c:v>
                </c:pt>
                <c:pt idx="60">
                  <c:v>2021q1</c:v>
                </c:pt>
                <c:pt idx="61">
                  <c:v>2021q2</c:v>
                </c:pt>
                <c:pt idx="62">
                  <c:v>2021q3</c:v>
                </c:pt>
                <c:pt idx="63">
                  <c:v>2021q4</c:v>
                </c:pt>
                <c:pt idx="64">
                  <c:v>2022q1</c:v>
                </c:pt>
                <c:pt idx="65">
                  <c:v>2022q2</c:v>
                </c:pt>
                <c:pt idx="66">
                  <c:v>2022q3</c:v>
                </c:pt>
                <c:pt idx="67">
                  <c:v>2022q4</c:v>
                </c:pt>
              </c:strCache>
            </c:strRef>
          </c:cat>
          <c:val>
            <c:numLit>
              <c:formatCode>General</c:formatCode>
              <c:ptCount val="68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  <c:pt idx="38">
                <c:v>0</c:v>
              </c:pt>
              <c:pt idx="39">
                <c:v>0</c:v>
              </c:pt>
              <c:pt idx="40">
                <c:v>0</c:v>
              </c:pt>
              <c:pt idx="41">
                <c:v>0</c:v>
              </c:pt>
              <c:pt idx="42">
                <c:v>0</c:v>
              </c:pt>
              <c:pt idx="43">
                <c:v>0</c:v>
              </c:pt>
              <c:pt idx="44">
                <c:v>0</c:v>
              </c:pt>
              <c:pt idx="45">
                <c:v>0</c:v>
              </c:pt>
              <c:pt idx="46">
                <c:v>0</c:v>
              </c:pt>
              <c:pt idx="47">
                <c:v>0</c:v>
              </c:pt>
              <c:pt idx="48">
                <c:v>0</c:v>
              </c:pt>
              <c:pt idx="49">
                <c:v>0</c:v>
              </c:pt>
              <c:pt idx="50">
                <c:v>0</c:v>
              </c:pt>
              <c:pt idx="51">
                <c:v>0</c:v>
              </c:pt>
              <c:pt idx="52">
                <c:v>0</c:v>
              </c:pt>
              <c:pt idx="53">
                <c:v>0</c:v>
              </c:pt>
              <c:pt idx="54">
                <c:v>0</c:v>
              </c:pt>
              <c:pt idx="55">
                <c:v>0</c:v>
              </c:pt>
              <c:pt idx="56">
                <c:v>0</c:v>
              </c:pt>
              <c:pt idx="57">
                <c:v>0</c:v>
              </c:pt>
              <c:pt idx="58">
                <c:v>0</c:v>
              </c:pt>
              <c:pt idx="59">
                <c:v>0</c:v>
              </c:pt>
              <c:pt idx="60">
                <c:v>0</c:v>
              </c:pt>
              <c:pt idx="61">
                <c:v>0</c:v>
              </c:pt>
              <c:pt idx="62">
                <c:v>0</c:v>
              </c:pt>
              <c:pt idx="63">
                <c:v>0</c:v>
              </c:pt>
              <c:pt idx="64">
                <c:v>0</c:v>
              </c:pt>
              <c:pt idx="65">
                <c:v>0</c:v>
              </c:pt>
              <c:pt idx="66">
                <c:v>0</c:v>
              </c:pt>
              <c:pt idx="6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3-A103-4C9D-B23F-367BE3A764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76191624"/>
        <c:axId val="221620944"/>
      </c:lineChart>
      <c:scatterChart>
        <c:scatterStyle val="lineMarker"/>
        <c:varyColors val="0"/>
        <c:ser>
          <c:idx val="2"/>
          <c:order val="2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A103-4C9D-B23F-367BE3A76464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A103-4C9D-B23F-367BE3A76464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A103-4C9D-B23F-367BE3A76464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B-A103-4C9D-B23F-367BE3A76464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D-A103-4C9D-B23F-367BE3A76464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F-A103-4C9D-B23F-367BE3A76464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1-A103-4C9D-B23F-367BE3A76464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3-A103-4C9D-B23F-367BE3A76464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5-A103-4C9D-B23F-367BE3A76464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7-A103-4C9D-B23F-367BE3A76464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9-A103-4C9D-B23F-367BE3A76464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B-A103-4C9D-B23F-367BE3A76464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D-A103-4C9D-B23F-367BE3A76464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F-A103-4C9D-B23F-367BE3A76464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1-A103-4C9D-B23F-367BE3A76464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3-A103-4C9D-B23F-367BE3A76464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5-A103-4C9D-B23F-367BE3A76464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7-A103-4C9D-B23F-367BE3A76464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A103-4C9D-B23F-367BE3A76464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0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A103-4C9D-B23F-367BE3A76464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A103-4C9D-B23F-367BE3A76464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A103-4C9D-B23F-367BE3A76464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A103-4C9D-B23F-367BE3A76464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00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A103-4C9D-B23F-367BE3A76464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A103-4C9D-B23F-367BE3A76464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A103-4C9D-B23F-367BE3A76464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A103-4C9D-B23F-367BE3A76464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1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A103-4C9D-B23F-367BE3A76464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A103-4C9D-B23F-367BE3A76464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A103-4C9D-B23F-367BE3A76464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A103-4C9D-B23F-367BE3A76464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r>
                      <a:rPr lang="en-US"/>
                      <a:t>201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A103-4C9D-B23F-367BE3A76464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A103-4C9D-B23F-367BE3A76464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A103-4C9D-B23F-367BE3A76464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A103-4C9D-B23F-367BE3A76464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r>
                      <a:rPr lang="en-US"/>
                      <a:t>201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A103-4C9D-B23F-367BE3A76464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A103-4C9D-B23F-367BE3A76464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A103-4C9D-B23F-367BE3A76464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A103-4C9D-B23F-367BE3A76464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A103-4C9D-B23F-367BE3A76464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A103-4C9D-B23F-367BE3A76464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A103-4C9D-B23F-367BE3A76464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A103-4C9D-B23F-367BE3A76464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A103-4C9D-B23F-367BE3A76464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A103-4C9D-B23F-367BE3A76464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A103-4C9D-B23F-367BE3A76464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A103-4C9D-B23F-367BE3A76464}"/>
                </c:ext>
              </c:extLst>
            </c:dLbl>
            <c:dLbl>
              <c:idx val="29"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A103-4C9D-B23F-367BE3A76464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A103-4C9D-B23F-367BE3A76464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A103-4C9D-B23F-367BE3A76464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A103-4C9D-B23F-367BE3A76464}"/>
                </c:ext>
              </c:extLst>
            </c:dLbl>
            <c:dLbl>
              <c:idx val="33"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6-A103-4C9D-B23F-367BE3A76464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7-A103-4C9D-B23F-367BE3A76464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35"/>
              <c:pt idx="0">
                <c:v>0.5</c:v>
              </c:pt>
              <c:pt idx="1">
                <c:v>2.5</c:v>
              </c:pt>
              <c:pt idx="2">
                <c:v>4.5</c:v>
              </c:pt>
              <c:pt idx="3">
                <c:v>6.5</c:v>
              </c:pt>
              <c:pt idx="4">
                <c:v>8.5</c:v>
              </c:pt>
              <c:pt idx="5">
                <c:v>10.5</c:v>
              </c:pt>
              <c:pt idx="6">
                <c:v>12.5</c:v>
              </c:pt>
              <c:pt idx="7">
                <c:v>14.5</c:v>
              </c:pt>
              <c:pt idx="8">
                <c:v>16.5</c:v>
              </c:pt>
              <c:pt idx="9">
                <c:v>18.5</c:v>
              </c:pt>
              <c:pt idx="10">
                <c:v>20.5</c:v>
              </c:pt>
              <c:pt idx="11">
                <c:v>22.5</c:v>
              </c:pt>
              <c:pt idx="12">
                <c:v>24.5</c:v>
              </c:pt>
              <c:pt idx="13">
                <c:v>26.5</c:v>
              </c:pt>
              <c:pt idx="14">
                <c:v>28.5</c:v>
              </c:pt>
              <c:pt idx="15">
                <c:v>30.5</c:v>
              </c:pt>
              <c:pt idx="16">
                <c:v>32.5</c:v>
              </c:pt>
              <c:pt idx="17">
                <c:v>34.5</c:v>
              </c:pt>
              <c:pt idx="18">
                <c:v>36.5</c:v>
              </c:pt>
              <c:pt idx="19">
                <c:v>38.5</c:v>
              </c:pt>
              <c:pt idx="20">
                <c:v>40.5</c:v>
              </c:pt>
              <c:pt idx="21">
                <c:v>42.5</c:v>
              </c:pt>
              <c:pt idx="22">
                <c:v>44.5</c:v>
              </c:pt>
              <c:pt idx="23">
                <c:v>46.5</c:v>
              </c:pt>
              <c:pt idx="24">
                <c:v>48.5</c:v>
              </c:pt>
              <c:pt idx="25">
                <c:v>50.5</c:v>
              </c:pt>
              <c:pt idx="26">
                <c:v>52.5</c:v>
              </c:pt>
              <c:pt idx="27">
                <c:v>54.5</c:v>
              </c:pt>
              <c:pt idx="28">
                <c:v>56.5</c:v>
              </c:pt>
              <c:pt idx="29">
                <c:v>58.5</c:v>
              </c:pt>
              <c:pt idx="30">
                <c:v>60.5</c:v>
              </c:pt>
              <c:pt idx="31">
                <c:v>62.5</c:v>
              </c:pt>
              <c:pt idx="32">
                <c:v>64.5</c:v>
              </c:pt>
              <c:pt idx="33">
                <c:v>66.5</c:v>
              </c:pt>
              <c:pt idx="34">
                <c:v>68.498999999999995</c:v>
              </c:pt>
            </c:numLit>
          </c:xVal>
          <c:yVal>
            <c:numLit>
              <c:formatCode>General</c:formatCode>
              <c:ptCount val="35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14-A103-4C9D-B23F-367BE3A764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64286840"/>
        <c:axId val="764284544"/>
      </c:scatterChart>
      <c:catAx>
        <c:axId val="7642868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64284544"/>
        <c:crosses val="min"/>
        <c:auto val="0"/>
        <c:lblAlgn val="ctr"/>
        <c:lblOffset val="100"/>
        <c:noMultiLvlLbl val="0"/>
      </c:catAx>
      <c:valAx>
        <c:axId val="764284544"/>
        <c:scaling>
          <c:orientation val="minMax"/>
          <c:max val="5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64286840"/>
        <c:crosses val="autoZero"/>
        <c:crossBetween val="between"/>
        <c:majorUnit val="10"/>
      </c:valAx>
      <c:valAx>
        <c:axId val="221620944"/>
        <c:scaling>
          <c:orientation val="minMax"/>
          <c:max val="100"/>
          <c:min val="0"/>
        </c:scaling>
        <c:delete val="1"/>
        <c:axPos val="r"/>
        <c:numFmt formatCode="#,##0" sourceLinked="0"/>
        <c:majorTickMark val="out"/>
        <c:minorTickMark val="none"/>
        <c:tickLblPos val="nextTo"/>
        <c:crossAx val="1076191624"/>
        <c:crosses val="max"/>
        <c:crossBetween val="between"/>
        <c:majorUnit val="20"/>
      </c:valAx>
      <c:catAx>
        <c:axId val="1076191624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one"/>
        <c:crossAx val="221620944"/>
        <c:crossesAt val="0"/>
        <c:auto val="1"/>
        <c:lblAlgn val="ctr"/>
        <c:lblOffset val="100"/>
        <c:noMultiLvlLbl val="0"/>
      </c:catAx>
      <c:spPr>
        <a:noFill/>
      </c:spPr>
    </c:plotArea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626389443877872E-2"/>
          <c:y val="0.10485099939430648"/>
          <c:w val="0.93437361055612211"/>
          <c:h val="0.69799030890369462"/>
        </c:manualLayout>
      </c:layout>
      <c:lineChart>
        <c:grouping val="standard"/>
        <c:varyColors val="0"/>
        <c:ser>
          <c:idx val="0"/>
          <c:order val="0"/>
          <c:tx>
            <c:strRef>
              <c:f>II.2a!#REF!</c:f>
              <c:strCache>
                <c:ptCount val="1"/>
                <c:pt idx="0">
                  <c:v>#REF!</c:v>
                </c:pt>
              </c:strCache>
              <c:extLst xmlns:c15="http://schemas.microsoft.com/office/drawing/2012/chart"/>
            </c:strRef>
          </c:tx>
          <c:marker>
            <c:symbol val="none"/>
          </c:marker>
          <c:val>
            <c:numRef>
              <c:f>II.2a!#REF!</c:f>
              <c:numCache>
                <c:formatCode>General</c:formatCode>
                <c:ptCount val="1"/>
                <c:pt idx="0">
                  <c:v>1</c:v>
                </c:pt>
              </c:numCache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II.2a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374A-4690-945B-3CA4D4B4574F}"/>
            </c:ext>
          </c:extLst>
        </c:ser>
        <c:ser>
          <c:idx val="2"/>
          <c:order val="1"/>
          <c:tx>
            <c:strRef>
              <c:f>II.2a!#REF!</c:f>
              <c:strCache>
                <c:ptCount val="1"/>
                <c:pt idx="0">
                  <c:v>#REF!</c:v>
                </c:pt>
              </c:strCache>
              <c:extLst xmlns:c15="http://schemas.microsoft.com/office/drawing/2012/chart"/>
            </c:strRef>
          </c:tx>
          <c:marker>
            <c:symbol val="none"/>
          </c:marker>
          <c:val>
            <c:numRef>
              <c:f>II.2a!#REF!</c:f>
              <c:numCache>
                <c:formatCode>General</c:formatCode>
                <c:ptCount val="1"/>
                <c:pt idx="0">
                  <c:v>1</c:v>
                </c:pt>
              </c:numCache>
              <c:extLst xmlns:c15="http://schemas.microsoft.com/office/drawing/2012/chart"/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II.2a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75-374A-4690-945B-3CA4D4B4574F}"/>
            </c:ext>
          </c:extLst>
        </c:ser>
        <c:ser>
          <c:idx val="1"/>
          <c:order val="2"/>
          <c:tx>
            <c:strRef>
              <c:f>II.2a!#REF!</c:f>
              <c:strCache>
                <c:ptCount val="1"/>
                <c:pt idx="0">
                  <c:v>#REF!</c:v>
                </c:pt>
              </c:strCache>
              <c:extLst xmlns:c15="http://schemas.microsoft.com/office/drawing/2012/chart"/>
            </c:strRef>
          </c:tx>
          <c:marker>
            <c:symbol val="none"/>
          </c:marker>
          <c:val>
            <c:numRef>
              <c:f>II.2a!#REF!</c:f>
              <c:numCache>
                <c:formatCode>General</c:formatCode>
                <c:ptCount val="1"/>
                <c:pt idx="0">
                  <c:v>1</c:v>
                </c:pt>
              </c:numCache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II.2a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374A-4690-945B-3CA4D4B4574F}"/>
            </c:ext>
          </c:extLst>
        </c:ser>
        <c:ser>
          <c:idx val="3"/>
          <c:order val="3"/>
          <c:tx>
            <c:strRef>
              <c:f>II.2a!#REF!</c:f>
              <c:strCache>
                <c:ptCount val="1"/>
                <c:pt idx="0">
                  <c:v>#REF!</c:v>
                </c:pt>
              </c:strCache>
              <c:extLst xmlns:c15="http://schemas.microsoft.com/office/drawing/2012/chart"/>
            </c:strRef>
          </c:tx>
          <c:marker>
            <c:symbol val="none"/>
          </c:marker>
          <c:val>
            <c:numRef>
              <c:f>II.2a!#REF!</c:f>
              <c:numCache>
                <c:formatCode>General</c:formatCode>
                <c:ptCount val="1"/>
                <c:pt idx="0">
                  <c:v>1</c:v>
                </c:pt>
              </c:numCache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II.2a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374A-4690-945B-3CA4D4B4574F}"/>
            </c:ext>
          </c:extLst>
        </c:ser>
        <c:ser>
          <c:idx val="5"/>
          <c:order val="4"/>
          <c:tx>
            <c:strRef>
              <c:f>II.2a!#REF!</c:f>
              <c:strCache>
                <c:ptCount val="1"/>
                <c:pt idx="0">
                  <c:v>#REF!</c:v>
                </c:pt>
              </c:strCache>
              <c:extLst xmlns:c15="http://schemas.microsoft.com/office/drawing/2012/chart"/>
            </c:strRef>
          </c:tx>
          <c:marker>
            <c:symbol val="none"/>
          </c:marker>
          <c:val>
            <c:numRef>
              <c:f>II.2a!#REF!</c:f>
              <c:numCache>
                <c:formatCode>General</c:formatCode>
                <c:ptCount val="1"/>
                <c:pt idx="0">
                  <c:v>1</c:v>
                </c:pt>
              </c:numCache>
              <c:extLst xmlns:c15="http://schemas.microsoft.com/office/drawing/2012/chart"/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II.2a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76-374A-4690-945B-3CA4D4B4574F}"/>
            </c:ext>
          </c:extLst>
        </c:ser>
        <c:ser>
          <c:idx val="4"/>
          <c:order val="5"/>
          <c:tx>
            <c:strRef>
              <c:f>II.2a!#REF!</c:f>
              <c:strCache>
                <c:ptCount val="1"/>
                <c:pt idx="0">
                  <c:v>#REF!</c:v>
                </c:pt>
              </c:strCache>
              <c:extLst xmlns:c15="http://schemas.microsoft.com/office/drawing/2012/chart"/>
            </c:strRef>
          </c:tx>
          <c:marker>
            <c:symbol val="none"/>
          </c:marker>
          <c:val>
            <c:numRef>
              <c:f>II.2a!#REF!</c:f>
              <c:numCache>
                <c:formatCode>General</c:formatCode>
                <c:ptCount val="1"/>
                <c:pt idx="0">
                  <c:v>1</c:v>
                </c:pt>
              </c:numCache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II.2a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374A-4690-945B-3CA4D4B457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17914568"/>
        <c:axId val="817904728"/>
        <c:extLst/>
      </c:lineChart>
      <c:lineChart>
        <c:grouping val="standard"/>
        <c:varyColors val="0"/>
        <c:ser>
          <c:idx val="6"/>
          <c:order val="6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5B9BD5">
                      <a:tint val="77000"/>
                    </a:srgbClr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val>
            <c:numLit>
              <c:formatCode>General</c:formatCode>
              <c:ptCount val="55"/>
              <c:pt idx="0">
                <c:v>1966</c:v>
              </c:pt>
              <c:pt idx="1">
                <c:v>1967</c:v>
              </c:pt>
              <c:pt idx="2">
                <c:v>1968</c:v>
              </c:pt>
              <c:pt idx="3">
                <c:v>1969</c:v>
              </c:pt>
              <c:pt idx="4">
                <c:v>1970</c:v>
              </c:pt>
              <c:pt idx="5">
                <c:v>1971</c:v>
              </c:pt>
              <c:pt idx="6">
                <c:v>1972</c:v>
              </c:pt>
              <c:pt idx="7">
                <c:v>1973</c:v>
              </c:pt>
              <c:pt idx="8">
                <c:v>1974</c:v>
              </c:pt>
              <c:pt idx="9">
                <c:v>1975</c:v>
              </c:pt>
              <c:pt idx="10">
                <c:v>1976</c:v>
              </c:pt>
              <c:pt idx="11">
                <c:v>1977</c:v>
              </c:pt>
              <c:pt idx="12">
                <c:v>1978</c:v>
              </c:pt>
              <c:pt idx="13">
                <c:v>1979</c:v>
              </c:pt>
              <c:pt idx="14">
                <c:v>1980</c:v>
              </c:pt>
              <c:pt idx="15">
                <c:v>1981</c:v>
              </c:pt>
              <c:pt idx="16">
                <c:v>1982</c:v>
              </c:pt>
              <c:pt idx="17">
                <c:v>1983</c:v>
              </c:pt>
              <c:pt idx="18">
                <c:v>1984</c:v>
              </c:pt>
              <c:pt idx="19">
                <c:v>1985</c:v>
              </c:pt>
              <c:pt idx="20">
                <c:v>1986</c:v>
              </c:pt>
              <c:pt idx="21">
                <c:v>1987</c:v>
              </c:pt>
              <c:pt idx="22">
                <c:v>1988</c:v>
              </c:pt>
              <c:pt idx="23">
                <c:v>1989</c:v>
              </c:pt>
              <c:pt idx="24">
                <c:v>1990</c:v>
              </c:pt>
              <c:pt idx="25">
                <c:v>1991</c:v>
              </c:pt>
              <c:pt idx="26">
                <c:v>1992</c:v>
              </c:pt>
              <c:pt idx="27">
                <c:v>1993</c:v>
              </c:pt>
              <c:pt idx="28">
                <c:v>1994</c:v>
              </c:pt>
              <c:pt idx="29">
                <c:v>1995</c:v>
              </c:pt>
              <c:pt idx="30">
                <c:v>1996</c:v>
              </c:pt>
              <c:pt idx="31">
                <c:v>1997</c:v>
              </c:pt>
              <c:pt idx="32">
                <c:v>1998</c:v>
              </c:pt>
              <c:pt idx="33">
                <c:v>1999</c:v>
              </c:pt>
              <c:pt idx="34">
                <c:v>2000</c:v>
              </c:pt>
              <c:pt idx="35">
                <c:v>2001</c:v>
              </c:pt>
              <c:pt idx="36">
                <c:v>2002</c:v>
              </c:pt>
              <c:pt idx="37">
                <c:v>2003</c:v>
              </c:pt>
              <c:pt idx="38">
                <c:v>2004</c:v>
              </c:pt>
              <c:pt idx="39">
                <c:v>2005</c:v>
              </c:pt>
              <c:pt idx="40">
                <c:v>2006</c:v>
              </c:pt>
              <c:pt idx="41">
                <c:v>2007</c:v>
              </c:pt>
              <c:pt idx="42">
                <c:v>2008</c:v>
              </c:pt>
              <c:pt idx="43">
                <c:v>2009</c:v>
              </c:pt>
              <c:pt idx="44">
                <c:v>2010</c:v>
              </c:pt>
              <c:pt idx="45">
                <c:v>2011</c:v>
              </c:pt>
              <c:pt idx="46">
                <c:v>2012</c:v>
              </c:pt>
              <c:pt idx="47">
                <c:v>2013</c:v>
              </c:pt>
              <c:pt idx="48">
                <c:v>2014</c:v>
              </c:pt>
              <c:pt idx="49">
                <c:v>2015</c:v>
              </c:pt>
              <c:pt idx="50">
                <c:v>2016</c:v>
              </c:pt>
              <c:pt idx="51">
                <c:v>2017</c:v>
              </c:pt>
              <c:pt idx="52">
                <c:v>2018</c:v>
              </c:pt>
              <c:pt idx="53">
                <c:v>2019</c:v>
              </c:pt>
              <c:pt idx="54">
                <c:v>2020</c:v>
              </c:pt>
            </c:numLit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II.2a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374A-4690-945B-3CA4D4B457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17873240"/>
        <c:axId val="817864712"/>
      </c:lineChart>
      <c:scatterChart>
        <c:scatterStyle val="lineMarker"/>
        <c:varyColors val="0"/>
        <c:ser>
          <c:idx val="7"/>
          <c:order val="7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374A-4690-945B-3CA4D4B4574F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374A-4690-945B-3CA4D4B4574F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374A-4690-945B-3CA4D4B4574F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374A-4690-945B-3CA4D4B4574F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374A-4690-945B-3CA4D4B4574F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374A-4690-945B-3CA4D4B4574F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374A-4690-945B-3CA4D4B4574F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374A-4690-945B-3CA4D4B4574F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374A-4690-945B-3CA4D4B4574F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374A-4690-945B-3CA4D4B4574F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374A-4690-945B-3CA4D4B4574F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374A-4690-945B-3CA4D4B4574F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374A-4690-945B-3CA4D4B4574F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374A-4690-945B-3CA4D4B4574F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374A-4690-945B-3CA4D4B4574F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374A-4690-945B-3CA4D4B4574F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374A-4690-945B-3CA4D4B4574F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374A-4690-945B-3CA4D4B4574F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374A-4690-945B-3CA4D4B4574F}"/>
              </c:ext>
            </c:extLst>
          </c:dPt>
          <c:dPt>
            <c:idx val="3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374A-4690-945B-3CA4D4B4574F}"/>
              </c:ext>
            </c:extLst>
          </c:dPt>
          <c:dPt>
            <c:idx val="4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374A-4690-945B-3CA4D4B4574F}"/>
              </c:ext>
            </c:extLst>
          </c:dPt>
          <c:dPt>
            <c:idx val="4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374A-4690-945B-3CA4D4B4574F}"/>
              </c:ext>
            </c:extLst>
          </c:dPt>
          <c:dPt>
            <c:idx val="4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B-374A-4690-945B-3CA4D4B4574F}"/>
              </c:ext>
            </c:extLst>
          </c:dPt>
          <c:dPt>
            <c:idx val="4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C-374A-4690-945B-3CA4D4B4574F}"/>
              </c:ext>
            </c:extLst>
          </c:dPt>
          <c:dPt>
            <c:idx val="4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D-374A-4690-945B-3CA4D4B4574F}"/>
              </c:ext>
            </c:extLst>
          </c:dPt>
          <c:dPt>
            <c:idx val="5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E-374A-4690-945B-3CA4D4B4574F}"/>
              </c:ext>
            </c:extLst>
          </c:dPt>
          <c:dPt>
            <c:idx val="5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F-374A-4690-945B-3CA4D4B4574F}"/>
              </c:ext>
            </c:extLst>
          </c:dPt>
          <c:dPt>
            <c:idx val="5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0-374A-4690-945B-3CA4D4B4574F}"/>
              </c:ext>
            </c:extLst>
          </c:dPt>
          <c:dPt>
            <c:idx val="5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1-374A-4690-945B-3CA4D4B4574F}"/>
              </c:ext>
            </c:extLst>
          </c:dPt>
          <c:dPt>
            <c:idx val="5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2-374A-4690-945B-3CA4D4B4574F}"/>
              </c:ext>
            </c:extLst>
          </c:dPt>
          <c:dPt>
            <c:idx val="6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3-374A-4690-945B-3CA4D4B4574F}"/>
              </c:ext>
            </c:extLst>
          </c:dPt>
          <c:dPt>
            <c:idx val="6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4-374A-4690-945B-3CA4D4B4574F}"/>
              </c:ext>
            </c:extLst>
          </c:dPt>
          <c:dPt>
            <c:idx val="6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5-374A-4690-945B-3CA4D4B4574F}"/>
              </c:ext>
            </c:extLst>
          </c:dPt>
          <c:dPt>
            <c:idx val="6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6-374A-4690-945B-3CA4D4B4574F}"/>
              </c:ext>
            </c:extLst>
          </c:dPt>
          <c:dPt>
            <c:idx val="6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7-374A-4690-945B-3CA4D4B4574F}"/>
              </c:ext>
            </c:extLst>
          </c:dPt>
          <c:dPt>
            <c:idx val="7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8-374A-4690-945B-3CA4D4B4574F}"/>
              </c:ext>
            </c:extLst>
          </c:dPt>
          <c:dPt>
            <c:idx val="7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9-374A-4690-945B-3CA4D4B4574F}"/>
              </c:ext>
            </c:extLst>
          </c:dPt>
          <c:dPt>
            <c:idx val="7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A-374A-4690-945B-3CA4D4B4574F}"/>
              </c:ext>
            </c:extLst>
          </c:dPt>
          <c:dPt>
            <c:idx val="7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B-374A-4690-945B-3CA4D4B4574F}"/>
              </c:ext>
            </c:extLst>
          </c:dPt>
          <c:dPt>
            <c:idx val="7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C-374A-4690-945B-3CA4D4B4574F}"/>
              </c:ext>
            </c:extLst>
          </c:dPt>
          <c:dPt>
            <c:idx val="8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D-374A-4690-945B-3CA4D4B4574F}"/>
              </c:ext>
            </c:extLst>
          </c:dPt>
          <c:dPt>
            <c:idx val="8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E-374A-4690-945B-3CA4D4B4574F}"/>
              </c:ext>
            </c:extLst>
          </c:dPt>
          <c:dPt>
            <c:idx val="8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F-374A-4690-945B-3CA4D4B4574F}"/>
              </c:ext>
            </c:extLst>
          </c:dPt>
          <c:dPt>
            <c:idx val="8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0-374A-4690-945B-3CA4D4B4574F}"/>
              </c:ext>
            </c:extLst>
          </c:dPt>
          <c:dPt>
            <c:idx val="8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1-374A-4690-945B-3CA4D4B4574F}"/>
              </c:ext>
            </c:extLst>
          </c:dPt>
          <c:dPt>
            <c:idx val="9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2-374A-4690-945B-3CA4D4B4574F}"/>
              </c:ext>
            </c:extLst>
          </c:dPt>
          <c:dPt>
            <c:idx val="9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3-374A-4690-945B-3CA4D4B4574F}"/>
              </c:ext>
            </c:extLst>
          </c:dPt>
          <c:dPt>
            <c:idx val="9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4-374A-4690-945B-3CA4D4B4574F}"/>
              </c:ext>
            </c:extLst>
          </c:dPt>
          <c:dPt>
            <c:idx val="9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5-374A-4690-945B-3CA4D4B4574F}"/>
              </c:ext>
            </c:extLst>
          </c:dPt>
          <c:dPt>
            <c:idx val="9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6-374A-4690-945B-3CA4D4B4574F}"/>
              </c:ext>
            </c:extLst>
          </c:dPt>
          <c:dPt>
            <c:idx val="10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7-374A-4690-945B-3CA4D4B4574F}"/>
              </c:ext>
            </c:extLst>
          </c:dPt>
          <c:dPt>
            <c:idx val="10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8-374A-4690-945B-3CA4D4B4574F}"/>
              </c:ext>
            </c:extLst>
          </c:dPt>
          <c:dPt>
            <c:idx val="10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9-374A-4690-945B-3CA4D4B4574F}"/>
              </c:ext>
            </c:extLst>
          </c:dPt>
          <c:dPt>
            <c:idx val="10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A-374A-4690-945B-3CA4D4B4574F}"/>
              </c:ext>
            </c:extLst>
          </c:dPt>
          <c:dPt>
            <c:idx val="10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B-374A-4690-945B-3CA4D4B4574F}"/>
              </c:ext>
            </c:extLst>
          </c:dPt>
          <c:dPt>
            <c:idx val="1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C-374A-4690-945B-3CA4D4B4574F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374A-4690-945B-3CA4D4B4574F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196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D-374A-4690-945B-3CA4D4B4574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374A-4690-945B-3CA4D4B4574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E-374A-4690-945B-3CA4D4B4574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374A-4690-945B-3CA4D4B4574F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F-374A-4690-945B-3CA4D4B4574F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374A-4690-945B-3CA4D4B4574F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0-374A-4690-945B-3CA4D4B4574F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374A-4690-945B-3CA4D4B4574F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1-374A-4690-945B-3CA4D4B4574F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374A-4690-945B-3CA4D4B4574F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r>
                      <a:rPr lang="en-US"/>
                      <a:t>197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2-374A-4690-945B-3CA4D4B4574F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374A-4690-945B-3CA4D4B4574F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3-374A-4690-945B-3CA4D4B4574F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374A-4690-945B-3CA4D4B4574F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4-374A-4690-945B-3CA4D4B4574F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374A-4690-945B-3CA4D4B4574F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5-374A-4690-945B-3CA4D4B4574F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374A-4690-945B-3CA4D4B4574F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6-374A-4690-945B-3CA4D4B4574F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374A-4690-945B-3CA4D4B4574F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r>
                      <a:rPr lang="en-US"/>
                      <a:t>197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7-374A-4690-945B-3CA4D4B4574F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374A-4690-945B-3CA4D4B4574F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8-374A-4690-945B-3CA4D4B4574F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374A-4690-945B-3CA4D4B4574F}"/>
                </c:ext>
              </c:extLst>
            </c:dLbl>
            <c:dLbl>
              <c:idx val="2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9-374A-4690-945B-3CA4D4B4574F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374A-4690-945B-3CA4D4B4574F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A-374A-4690-945B-3CA4D4B4574F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374A-4690-945B-3CA4D4B4574F}"/>
                </c:ext>
              </c:extLst>
            </c:dLbl>
            <c:dLbl>
              <c:idx val="2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B-374A-4690-945B-3CA4D4B4574F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374A-4690-945B-3CA4D4B4574F}"/>
                </c:ext>
              </c:extLst>
            </c:dLbl>
            <c:dLbl>
              <c:idx val="31"/>
              <c:tx>
                <c:rich>
                  <a:bodyPr/>
                  <a:lstStyle/>
                  <a:p>
                    <a:r>
                      <a:rPr lang="en-US"/>
                      <a:t>198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C-374A-4690-945B-3CA4D4B4574F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374A-4690-945B-3CA4D4B4574F}"/>
                </c:ext>
              </c:extLst>
            </c:dLbl>
            <c:dLbl>
              <c:idx val="3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D-374A-4690-945B-3CA4D4B4574F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374A-4690-945B-3CA4D4B4574F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E-374A-4690-945B-3CA4D4B4574F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374A-4690-945B-3CA4D4B4574F}"/>
                </c:ext>
              </c:extLst>
            </c:dLbl>
            <c:dLbl>
              <c:idx val="3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F-374A-4690-945B-3CA4D4B4574F}"/>
                </c:ext>
              </c:extLst>
            </c:dLbl>
            <c:dLbl>
              <c:idx val="3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374A-4690-945B-3CA4D4B4574F}"/>
                </c:ext>
              </c:extLst>
            </c:dLbl>
            <c:dLbl>
              <c:idx val="3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0-374A-4690-945B-3CA4D4B4574F}"/>
                </c:ext>
              </c:extLst>
            </c:dLbl>
            <c:dLbl>
              <c:idx val="4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374A-4690-945B-3CA4D4B4574F}"/>
                </c:ext>
              </c:extLst>
            </c:dLbl>
            <c:dLbl>
              <c:idx val="41"/>
              <c:tx>
                <c:rich>
                  <a:bodyPr/>
                  <a:lstStyle/>
                  <a:p>
                    <a:r>
                      <a:rPr lang="en-US"/>
                      <a:t>198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1-374A-4690-945B-3CA4D4B4574F}"/>
                </c:ext>
              </c:extLst>
            </c:dLbl>
            <c:dLbl>
              <c:idx val="4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374A-4690-945B-3CA4D4B4574F}"/>
                </c:ext>
              </c:extLst>
            </c:dLbl>
            <c:dLbl>
              <c:idx val="4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2-374A-4690-945B-3CA4D4B4574F}"/>
                </c:ext>
              </c:extLst>
            </c:dLbl>
            <c:dLbl>
              <c:idx val="4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374A-4690-945B-3CA4D4B4574F}"/>
                </c:ext>
              </c:extLst>
            </c:dLbl>
            <c:dLbl>
              <c:idx val="4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3-374A-4690-945B-3CA4D4B4574F}"/>
                </c:ext>
              </c:extLst>
            </c:dLbl>
            <c:dLbl>
              <c:idx val="4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374A-4690-945B-3CA4D4B4574F}"/>
                </c:ext>
              </c:extLst>
            </c:dLbl>
            <c:dLbl>
              <c:idx val="4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4-374A-4690-945B-3CA4D4B4574F}"/>
                </c:ext>
              </c:extLst>
            </c:dLbl>
            <c:dLbl>
              <c:idx val="4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374A-4690-945B-3CA4D4B4574F}"/>
                </c:ext>
              </c:extLst>
            </c:dLbl>
            <c:dLbl>
              <c:idx val="4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5-374A-4690-945B-3CA4D4B4574F}"/>
                </c:ext>
              </c:extLst>
            </c:dLbl>
            <c:dLbl>
              <c:idx val="5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374A-4690-945B-3CA4D4B4574F}"/>
                </c:ext>
              </c:extLst>
            </c:dLbl>
            <c:dLbl>
              <c:idx val="51"/>
              <c:tx>
                <c:rich>
                  <a:bodyPr/>
                  <a:lstStyle/>
                  <a:p>
                    <a:r>
                      <a:rPr lang="en-US"/>
                      <a:t>199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6-374A-4690-945B-3CA4D4B4574F}"/>
                </c:ext>
              </c:extLst>
            </c:dLbl>
            <c:dLbl>
              <c:idx val="5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374A-4690-945B-3CA4D4B4574F}"/>
                </c:ext>
              </c:extLst>
            </c:dLbl>
            <c:dLbl>
              <c:idx val="5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7-374A-4690-945B-3CA4D4B4574F}"/>
                </c:ext>
              </c:extLst>
            </c:dLbl>
            <c:dLbl>
              <c:idx val="5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374A-4690-945B-3CA4D4B4574F}"/>
                </c:ext>
              </c:extLst>
            </c:dLbl>
            <c:dLbl>
              <c:idx val="5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8-374A-4690-945B-3CA4D4B4574F}"/>
                </c:ext>
              </c:extLst>
            </c:dLbl>
            <c:dLbl>
              <c:idx val="5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374A-4690-945B-3CA4D4B4574F}"/>
                </c:ext>
              </c:extLst>
            </c:dLbl>
            <c:dLbl>
              <c:idx val="5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9-374A-4690-945B-3CA4D4B4574F}"/>
                </c:ext>
              </c:extLst>
            </c:dLbl>
            <c:dLbl>
              <c:idx val="5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374A-4690-945B-3CA4D4B4574F}"/>
                </c:ext>
              </c:extLst>
            </c:dLbl>
            <c:dLbl>
              <c:idx val="5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A-374A-4690-945B-3CA4D4B4574F}"/>
                </c:ext>
              </c:extLst>
            </c:dLbl>
            <c:dLbl>
              <c:idx val="6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374A-4690-945B-3CA4D4B4574F}"/>
                </c:ext>
              </c:extLst>
            </c:dLbl>
            <c:dLbl>
              <c:idx val="61"/>
              <c:tx>
                <c:rich>
                  <a:bodyPr/>
                  <a:lstStyle/>
                  <a:p>
                    <a:r>
                      <a:rPr lang="en-US"/>
                      <a:t>199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B-374A-4690-945B-3CA4D4B4574F}"/>
                </c:ext>
              </c:extLst>
            </c:dLbl>
            <c:dLbl>
              <c:idx val="6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374A-4690-945B-3CA4D4B4574F}"/>
                </c:ext>
              </c:extLst>
            </c:dLbl>
            <c:dLbl>
              <c:idx val="6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C-374A-4690-945B-3CA4D4B4574F}"/>
                </c:ext>
              </c:extLst>
            </c:dLbl>
            <c:dLbl>
              <c:idx val="6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374A-4690-945B-3CA4D4B4574F}"/>
                </c:ext>
              </c:extLst>
            </c:dLbl>
            <c:dLbl>
              <c:idx val="6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D-374A-4690-945B-3CA4D4B4574F}"/>
                </c:ext>
              </c:extLst>
            </c:dLbl>
            <c:dLbl>
              <c:idx val="6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374A-4690-945B-3CA4D4B4574F}"/>
                </c:ext>
              </c:extLst>
            </c:dLbl>
            <c:dLbl>
              <c:idx val="6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E-374A-4690-945B-3CA4D4B4574F}"/>
                </c:ext>
              </c:extLst>
            </c:dLbl>
            <c:dLbl>
              <c:idx val="6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374A-4690-945B-3CA4D4B4574F}"/>
                </c:ext>
              </c:extLst>
            </c:dLbl>
            <c:dLbl>
              <c:idx val="6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F-374A-4690-945B-3CA4D4B4574F}"/>
                </c:ext>
              </c:extLst>
            </c:dLbl>
            <c:dLbl>
              <c:idx val="7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374A-4690-945B-3CA4D4B4574F}"/>
                </c:ext>
              </c:extLst>
            </c:dLbl>
            <c:dLbl>
              <c:idx val="71"/>
              <c:tx>
                <c:rich>
                  <a:bodyPr/>
                  <a:lstStyle/>
                  <a:p>
                    <a:r>
                      <a:rPr lang="en-US"/>
                      <a:t>200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0-374A-4690-945B-3CA4D4B4574F}"/>
                </c:ext>
              </c:extLst>
            </c:dLbl>
            <c:dLbl>
              <c:idx val="7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374A-4690-945B-3CA4D4B4574F}"/>
                </c:ext>
              </c:extLst>
            </c:dLbl>
            <c:dLbl>
              <c:idx val="7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1-374A-4690-945B-3CA4D4B4574F}"/>
                </c:ext>
              </c:extLst>
            </c:dLbl>
            <c:dLbl>
              <c:idx val="7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374A-4690-945B-3CA4D4B4574F}"/>
                </c:ext>
              </c:extLst>
            </c:dLbl>
            <c:dLbl>
              <c:idx val="7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2-374A-4690-945B-3CA4D4B4574F}"/>
                </c:ext>
              </c:extLst>
            </c:dLbl>
            <c:dLbl>
              <c:idx val="7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374A-4690-945B-3CA4D4B4574F}"/>
                </c:ext>
              </c:extLst>
            </c:dLbl>
            <c:dLbl>
              <c:idx val="7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3-374A-4690-945B-3CA4D4B4574F}"/>
                </c:ext>
              </c:extLst>
            </c:dLbl>
            <c:dLbl>
              <c:idx val="7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374A-4690-945B-3CA4D4B4574F}"/>
                </c:ext>
              </c:extLst>
            </c:dLbl>
            <c:dLbl>
              <c:idx val="7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4-374A-4690-945B-3CA4D4B4574F}"/>
                </c:ext>
              </c:extLst>
            </c:dLbl>
            <c:dLbl>
              <c:idx val="8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374A-4690-945B-3CA4D4B4574F}"/>
                </c:ext>
              </c:extLst>
            </c:dLbl>
            <c:dLbl>
              <c:idx val="81"/>
              <c:tx>
                <c:rich>
                  <a:bodyPr/>
                  <a:lstStyle/>
                  <a:p>
                    <a:r>
                      <a:rPr lang="en-US"/>
                      <a:t>200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5-374A-4690-945B-3CA4D4B4574F}"/>
                </c:ext>
              </c:extLst>
            </c:dLbl>
            <c:dLbl>
              <c:idx val="8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374A-4690-945B-3CA4D4B4574F}"/>
                </c:ext>
              </c:extLst>
            </c:dLbl>
            <c:dLbl>
              <c:idx val="8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6-374A-4690-945B-3CA4D4B4574F}"/>
                </c:ext>
              </c:extLst>
            </c:dLbl>
            <c:dLbl>
              <c:idx val="8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374A-4690-945B-3CA4D4B4574F}"/>
                </c:ext>
              </c:extLst>
            </c:dLbl>
            <c:dLbl>
              <c:idx val="8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7-374A-4690-945B-3CA4D4B4574F}"/>
                </c:ext>
              </c:extLst>
            </c:dLbl>
            <c:dLbl>
              <c:idx val="8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374A-4690-945B-3CA4D4B4574F}"/>
                </c:ext>
              </c:extLst>
            </c:dLbl>
            <c:dLbl>
              <c:idx val="8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8-374A-4690-945B-3CA4D4B4574F}"/>
                </c:ext>
              </c:extLst>
            </c:dLbl>
            <c:dLbl>
              <c:idx val="8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374A-4690-945B-3CA4D4B4574F}"/>
                </c:ext>
              </c:extLst>
            </c:dLbl>
            <c:dLbl>
              <c:idx val="8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9-374A-4690-945B-3CA4D4B4574F}"/>
                </c:ext>
              </c:extLst>
            </c:dLbl>
            <c:dLbl>
              <c:idx val="9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374A-4690-945B-3CA4D4B4574F}"/>
                </c:ext>
              </c:extLst>
            </c:dLbl>
            <c:dLbl>
              <c:idx val="91"/>
              <c:tx>
                <c:rich>
                  <a:bodyPr/>
                  <a:lstStyle/>
                  <a:p>
                    <a:r>
                      <a:rPr lang="en-US"/>
                      <a:t>201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A-374A-4690-945B-3CA4D4B4574F}"/>
                </c:ext>
              </c:extLst>
            </c:dLbl>
            <c:dLbl>
              <c:idx val="9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374A-4690-945B-3CA4D4B4574F}"/>
                </c:ext>
              </c:extLst>
            </c:dLbl>
            <c:dLbl>
              <c:idx val="9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B-374A-4690-945B-3CA4D4B4574F}"/>
                </c:ext>
              </c:extLst>
            </c:dLbl>
            <c:dLbl>
              <c:idx val="9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374A-4690-945B-3CA4D4B4574F}"/>
                </c:ext>
              </c:extLst>
            </c:dLbl>
            <c:dLbl>
              <c:idx val="9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C-374A-4690-945B-3CA4D4B4574F}"/>
                </c:ext>
              </c:extLst>
            </c:dLbl>
            <c:dLbl>
              <c:idx val="9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374A-4690-945B-3CA4D4B4574F}"/>
                </c:ext>
              </c:extLst>
            </c:dLbl>
            <c:dLbl>
              <c:idx val="9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D-374A-4690-945B-3CA4D4B4574F}"/>
                </c:ext>
              </c:extLst>
            </c:dLbl>
            <c:dLbl>
              <c:idx val="9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6-374A-4690-945B-3CA4D4B4574F}"/>
                </c:ext>
              </c:extLst>
            </c:dLbl>
            <c:dLbl>
              <c:idx val="9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E-374A-4690-945B-3CA4D4B4574F}"/>
                </c:ext>
              </c:extLst>
            </c:dLbl>
            <c:dLbl>
              <c:idx val="10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7-374A-4690-945B-3CA4D4B4574F}"/>
                </c:ext>
              </c:extLst>
            </c:dLbl>
            <c:dLbl>
              <c:idx val="101"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F-374A-4690-945B-3CA4D4B4574F}"/>
                </c:ext>
              </c:extLst>
            </c:dLbl>
            <c:dLbl>
              <c:idx val="10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8-374A-4690-945B-3CA4D4B4574F}"/>
                </c:ext>
              </c:extLst>
            </c:dLbl>
            <c:dLbl>
              <c:idx val="10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70-374A-4690-945B-3CA4D4B4574F}"/>
                </c:ext>
              </c:extLst>
            </c:dLbl>
            <c:dLbl>
              <c:idx val="10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9-374A-4690-945B-3CA4D4B4574F}"/>
                </c:ext>
              </c:extLst>
            </c:dLbl>
            <c:dLbl>
              <c:idx val="10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71-374A-4690-945B-3CA4D4B4574F}"/>
                </c:ext>
              </c:extLst>
            </c:dLbl>
            <c:dLbl>
              <c:idx val="10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A-374A-4690-945B-3CA4D4B4574F}"/>
                </c:ext>
              </c:extLst>
            </c:dLbl>
            <c:dLbl>
              <c:idx val="10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72-374A-4690-945B-3CA4D4B4574F}"/>
                </c:ext>
              </c:extLst>
            </c:dLbl>
            <c:dLbl>
              <c:idx val="10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B-374A-4690-945B-3CA4D4B4574F}"/>
                </c:ext>
              </c:extLst>
            </c:dLbl>
            <c:dLbl>
              <c:idx val="10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73-374A-4690-945B-3CA4D4B4574F}"/>
                </c:ext>
              </c:extLst>
            </c:dLbl>
            <c:dLbl>
              <c:idx val="1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C-374A-4690-945B-3CA4D4B4574F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111"/>
              <c:pt idx="0">
                <c:v>0.5</c:v>
              </c:pt>
              <c:pt idx="1">
                <c:v>1</c:v>
              </c:pt>
              <c:pt idx="2">
                <c:v>1.5</c:v>
              </c:pt>
              <c:pt idx="3">
                <c:v>2</c:v>
              </c:pt>
              <c:pt idx="4">
                <c:v>2.5</c:v>
              </c:pt>
              <c:pt idx="5">
                <c:v>3</c:v>
              </c:pt>
              <c:pt idx="6">
                <c:v>3.5</c:v>
              </c:pt>
              <c:pt idx="7">
                <c:v>4</c:v>
              </c:pt>
              <c:pt idx="8">
                <c:v>4.5</c:v>
              </c:pt>
              <c:pt idx="9">
                <c:v>5</c:v>
              </c:pt>
              <c:pt idx="10">
                <c:v>5.5</c:v>
              </c:pt>
              <c:pt idx="11">
                <c:v>6</c:v>
              </c:pt>
              <c:pt idx="12">
                <c:v>6.5</c:v>
              </c:pt>
              <c:pt idx="13">
                <c:v>7</c:v>
              </c:pt>
              <c:pt idx="14">
                <c:v>7.5</c:v>
              </c:pt>
              <c:pt idx="15">
                <c:v>8</c:v>
              </c:pt>
              <c:pt idx="16">
                <c:v>8.5</c:v>
              </c:pt>
              <c:pt idx="17">
                <c:v>9</c:v>
              </c:pt>
              <c:pt idx="18">
                <c:v>9.5</c:v>
              </c:pt>
              <c:pt idx="19">
                <c:v>10</c:v>
              </c:pt>
              <c:pt idx="20">
                <c:v>10.5</c:v>
              </c:pt>
              <c:pt idx="21">
                <c:v>11</c:v>
              </c:pt>
              <c:pt idx="22">
                <c:v>11.5</c:v>
              </c:pt>
              <c:pt idx="23">
                <c:v>12</c:v>
              </c:pt>
              <c:pt idx="24">
                <c:v>12.5</c:v>
              </c:pt>
              <c:pt idx="25">
                <c:v>13</c:v>
              </c:pt>
              <c:pt idx="26">
                <c:v>13.5</c:v>
              </c:pt>
              <c:pt idx="27">
                <c:v>14</c:v>
              </c:pt>
              <c:pt idx="28">
                <c:v>14.5</c:v>
              </c:pt>
              <c:pt idx="29">
                <c:v>15</c:v>
              </c:pt>
              <c:pt idx="30">
                <c:v>15.5</c:v>
              </c:pt>
              <c:pt idx="31">
                <c:v>16</c:v>
              </c:pt>
              <c:pt idx="32">
                <c:v>16.5</c:v>
              </c:pt>
              <c:pt idx="33">
                <c:v>17</c:v>
              </c:pt>
              <c:pt idx="34">
                <c:v>17.5</c:v>
              </c:pt>
              <c:pt idx="35">
                <c:v>18</c:v>
              </c:pt>
              <c:pt idx="36">
                <c:v>18.5</c:v>
              </c:pt>
              <c:pt idx="37">
                <c:v>19</c:v>
              </c:pt>
              <c:pt idx="38">
                <c:v>19.5</c:v>
              </c:pt>
              <c:pt idx="39">
                <c:v>20</c:v>
              </c:pt>
              <c:pt idx="40">
                <c:v>20.5</c:v>
              </c:pt>
              <c:pt idx="41">
                <c:v>21</c:v>
              </c:pt>
              <c:pt idx="42">
                <c:v>21.5</c:v>
              </c:pt>
              <c:pt idx="43">
                <c:v>22</c:v>
              </c:pt>
              <c:pt idx="44">
                <c:v>22.5</c:v>
              </c:pt>
              <c:pt idx="45">
                <c:v>23</c:v>
              </c:pt>
              <c:pt idx="46">
                <c:v>23.5</c:v>
              </c:pt>
              <c:pt idx="47">
                <c:v>24</c:v>
              </c:pt>
              <c:pt idx="48">
                <c:v>24.5</c:v>
              </c:pt>
              <c:pt idx="49">
                <c:v>25</c:v>
              </c:pt>
              <c:pt idx="50">
                <c:v>25.5</c:v>
              </c:pt>
              <c:pt idx="51">
                <c:v>26</c:v>
              </c:pt>
              <c:pt idx="52">
                <c:v>26.5</c:v>
              </c:pt>
              <c:pt idx="53">
                <c:v>27</c:v>
              </c:pt>
              <c:pt idx="54">
                <c:v>27.5</c:v>
              </c:pt>
              <c:pt idx="55">
                <c:v>28</c:v>
              </c:pt>
              <c:pt idx="56">
                <c:v>28.5</c:v>
              </c:pt>
              <c:pt idx="57">
                <c:v>29</c:v>
              </c:pt>
              <c:pt idx="58">
                <c:v>29.5</c:v>
              </c:pt>
              <c:pt idx="59">
                <c:v>30</c:v>
              </c:pt>
              <c:pt idx="60">
                <c:v>30.5</c:v>
              </c:pt>
              <c:pt idx="61">
                <c:v>31</c:v>
              </c:pt>
              <c:pt idx="62">
                <c:v>31.5</c:v>
              </c:pt>
              <c:pt idx="63">
                <c:v>32</c:v>
              </c:pt>
              <c:pt idx="64">
                <c:v>32.5</c:v>
              </c:pt>
              <c:pt idx="65">
                <c:v>33</c:v>
              </c:pt>
              <c:pt idx="66">
                <c:v>33.5</c:v>
              </c:pt>
              <c:pt idx="67">
                <c:v>34</c:v>
              </c:pt>
              <c:pt idx="68">
                <c:v>34.5</c:v>
              </c:pt>
              <c:pt idx="69">
                <c:v>35</c:v>
              </c:pt>
              <c:pt idx="70">
                <c:v>35.5</c:v>
              </c:pt>
              <c:pt idx="71">
                <c:v>36</c:v>
              </c:pt>
              <c:pt idx="72">
                <c:v>36.5</c:v>
              </c:pt>
              <c:pt idx="73">
                <c:v>37</c:v>
              </c:pt>
              <c:pt idx="74">
                <c:v>37.5</c:v>
              </c:pt>
              <c:pt idx="75">
                <c:v>38</c:v>
              </c:pt>
              <c:pt idx="76">
                <c:v>38.5</c:v>
              </c:pt>
              <c:pt idx="77">
                <c:v>39</c:v>
              </c:pt>
              <c:pt idx="78">
                <c:v>39.5</c:v>
              </c:pt>
              <c:pt idx="79">
                <c:v>40</c:v>
              </c:pt>
              <c:pt idx="80">
                <c:v>40.5</c:v>
              </c:pt>
              <c:pt idx="81">
                <c:v>41</c:v>
              </c:pt>
              <c:pt idx="82">
                <c:v>41.5</c:v>
              </c:pt>
              <c:pt idx="83">
                <c:v>42</c:v>
              </c:pt>
              <c:pt idx="84">
                <c:v>42.5</c:v>
              </c:pt>
              <c:pt idx="85">
                <c:v>43</c:v>
              </c:pt>
              <c:pt idx="86">
                <c:v>43.5</c:v>
              </c:pt>
              <c:pt idx="87">
                <c:v>44</c:v>
              </c:pt>
              <c:pt idx="88">
                <c:v>44.5</c:v>
              </c:pt>
              <c:pt idx="89">
                <c:v>45</c:v>
              </c:pt>
              <c:pt idx="90">
                <c:v>45.5</c:v>
              </c:pt>
              <c:pt idx="91">
                <c:v>46</c:v>
              </c:pt>
              <c:pt idx="92">
                <c:v>46.5</c:v>
              </c:pt>
              <c:pt idx="93">
                <c:v>47</c:v>
              </c:pt>
              <c:pt idx="94">
                <c:v>47.5</c:v>
              </c:pt>
              <c:pt idx="95">
                <c:v>48</c:v>
              </c:pt>
              <c:pt idx="96">
                <c:v>48.5</c:v>
              </c:pt>
              <c:pt idx="97">
                <c:v>49</c:v>
              </c:pt>
              <c:pt idx="98">
                <c:v>49.5</c:v>
              </c:pt>
              <c:pt idx="99">
                <c:v>50</c:v>
              </c:pt>
              <c:pt idx="100">
                <c:v>50.5</c:v>
              </c:pt>
              <c:pt idx="101">
                <c:v>51</c:v>
              </c:pt>
              <c:pt idx="102">
                <c:v>51.5</c:v>
              </c:pt>
              <c:pt idx="103">
                <c:v>52</c:v>
              </c:pt>
              <c:pt idx="104">
                <c:v>52.5</c:v>
              </c:pt>
              <c:pt idx="105">
                <c:v>53</c:v>
              </c:pt>
              <c:pt idx="106">
                <c:v>53.5</c:v>
              </c:pt>
              <c:pt idx="107">
                <c:v>54</c:v>
              </c:pt>
              <c:pt idx="108">
                <c:v>54.5</c:v>
              </c:pt>
              <c:pt idx="109">
                <c:v>55</c:v>
              </c:pt>
              <c:pt idx="110">
                <c:v>55.499000000000002</c:v>
              </c:pt>
            </c:numLit>
          </c:xVal>
          <c:yVal>
            <c:numLit>
              <c:formatCode>General</c:formatCode>
              <c:ptCount val="111"/>
              <c:pt idx="0">
                <c:v>-4</c:v>
              </c:pt>
              <c:pt idx="1">
                <c:v>-4</c:v>
              </c:pt>
              <c:pt idx="2">
                <c:v>-4</c:v>
              </c:pt>
              <c:pt idx="3">
                <c:v>-4</c:v>
              </c:pt>
              <c:pt idx="4">
                <c:v>-4</c:v>
              </c:pt>
              <c:pt idx="5">
                <c:v>-4</c:v>
              </c:pt>
              <c:pt idx="6">
                <c:v>-4</c:v>
              </c:pt>
              <c:pt idx="7">
                <c:v>-4</c:v>
              </c:pt>
              <c:pt idx="8">
                <c:v>-4</c:v>
              </c:pt>
              <c:pt idx="9">
                <c:v>-4</c:v>
              </c:pt>
              <c:pt idx="10">
                <c:v>-4</c:v>
              </c:pt>
              <c:pt idx="11">
                <c:v>-4</c:v>
              </c:pt>
              <c:pt idx="12">
                <c:v>-4</c:v>
              </c:pt>
              <c:pt idx="13">
                <c:v>-4</c:v>
              </c:pt>
              <c:pt idx="14">
                <c:v>-4</c:v>
              </c:pt>
              <c:pt idx="15">
                <c:v>-4</c:v>
              </c:pt>
              <c:pt idx="16">
                <c:v>-4</c:v>
              </c:pt>
              <c:pt idx="17">
                <c:v>-4</c:v>
              </c:pt>
              <c:pt idx="18">
                <c:v>-4</c:v>
              </c:pt>
              <c:pt idx="19">
                <c:v>-4</c:v>
              </c:pt>
              <c:pt idx="20">
                <c:v>-4</c:v>
              </c:pt>
              <c:pt idx="21">
                <c:v>-4</c:v>
              </c:pt>
              <c:pt idx="22">
                <c:v>-4</c:v>
              </c:pt>
              <c:pt idx="23">
                <c:v>-4</c:v>
              </c:pt>
              <c:pt idx="24">
                <c:v>-4</c:v>
              </c:pt>
              <c:pt idx="25">
                <c:v>-4</c:v>
              </c:pt>
              <c:pt idx="26">
                <c:v>-4</c:v>
              </c:pt>
              <c:pt idx="27">
                <c:v>-4</c:v>
              </c:pt>
              <c:pt idx="28">
                <c:v>-4</c:v>
              </c:pt>
              <c:pt idx="29">
                <c:v>-4</c:v>
              </c:pt>
              <c:pt idx="30">
                <c:v>-4</c:v>
              </c:pt>
              <c:pt idx="31">
                <c:v>-4</c:v>
              </c:pt>
              <c:pt idx="32">
                <c:v>-4</c:v>
              </c:pt>
              <c:pt idx="33">
                <c:v>-4</c:v>
              </c:pt>
              <c:pt idx="34">
                <c:v>-4</c:v>
              </c:pt>
              <c:pt idx="35">
                <c:v>-4</c:v>
              </c:pt>
              <c:pt idx="36">
                <c:v>-4</c:v>
              </c:pt>
              <c:pt idx="37">
                <c:v>-4</c:v>
              </c:pt>
              <c:pt idx="38">
                <c:v>-4</c:v>
              </c:pt>
              <c:pt idx="39">
                <c:v>-4</c:v>
              </c:pt>
              <c:pt idx="40">
                <c:v>-4</c:v>
              </c:pt>
              <c:pt idx="41">
                <c:v>-4</c:v>
              </c:pt>
              <c:pt idx="42">
                <c:v>-4</c:v>
              </c:pt>
              <c:pt idx="43">
                <c:v>-4</c:v>
              </c:pt>
              <c:pt idx="44">
                <c:v>-4</c:v>
              </c:pt>
              <c:pt idx="45">
                <c:v>-4</c:v>
              </c:pt>
              <c:pt idx="46">
                <c:v>-4</c:v>
              </c:pt>
              <c:pt idx="47">
                <c:v>-4</c:v>
              </c:pt>
              <c:pt idx="48">
                <c:v>-4</c:v>
              </c:pt>
              <c:pt idx="49">
                <c:v>-4</c:v>
              </c:pt>
              <c:pt idx="50">
                <c:v>-4</c:v>
              </c:pt>
              <c:pt idx="51">
                <c:v>-4</c:v>
              </c:pt>
              <c:pt idx="52">
                <c:v>-4</c:v>
              </c:pt>
              <c:pt idx="53">
                <c:v>-4</c:v>
              </c:pt>
              <c:pt idx="54">
                <c:v>-4</c:v>
              </c:pt>
              <c:pt idx="55">
                <c:v>-4</c:v>
              </c:pt>
              <c:pt idx="56">
                <c:v>-4</c:v>
              </c:pt>
              <c:pt idx="57">
                <c:v>-4</c:v>
              </c:pt>
              <c:pt idx="58">
                <c:v>-4</c:v>
              </c:pt>
              <c:pt idx="59">
                <c:v>-4</c:v>
              </c:pt>
              <c:pt idx="60">
                <c:v>-4</c:v>
              </c:pt>
              <c:pt idx="61">
                <c:v>-4</c:v>
              </c:pt>
              <c:pt idx="62">
                <c:v>-4</c:v>
              </c:pt>
              <c:pt idx="63">
                <c:v>-4</c:v>
              </c:pt>
              <c:pt idx="64">
                <c:v>-4</c:v>
              </c:pt>
              <c:pt idx="65">
                <c:v>-4</c:v>
              </c:pt>
              <c:pt idx="66">
                <c:v>-4</c:v>
              </c:pt>
              <c:pt idx="67">
                <c:v>-4</c:v>
              </c:pt>
              <c:pt idx="68">
                <c:v>-4</c:v>
              </c:pt>
              <c:pt idx="69">
                <c:v>-4</c:v>
              </c:pt>
              <c:pt idx="70">
                <c:v>-4</c:v>
              </c:pt>
              <c:pt idx="71">
                <c:v>-4</c:v>
              </c:pt>
              <c:pt idx="72">
                <c:v>-4</c:v>
              </c:pt>
              <c:pt idx="73">
                <c:v>-4</c:v>
              </c:pt>
              <c:pt idx="74">
                <c:v>-4</c:v>
              </c:pt>
              <c:pt idx="75">
                <c:v>-4</c:v>
              </c:pt>
              <c:pt idx="76">
                <c:v>-4</c:v>
              </c:pt>
              <c:pt idx="77">
                <c:v>-4</c:v>
              </c:pt>
              <c:pt idx="78">
                <c:v>-4</c:v>
              </c:pt>
              <c:pt idx="79">
                <c:v>-4</c:v>
              </c:pt>
              <c:pt idx="80">
                <c:v>-4</c:v>
              </c:pt>
              <c:pt idx="81">
                <c:v>-4</c:v>
              </c:pt>
              <c:pt idx="82">
                <c:v>-4</c:v>
              </c:pt>
              <c:pt idx="83">
                <c:v>-4</c:v>
              </c:pt>
              <c:pt idx="84">
                <c:v>-4</c:v>
              </c:pt>
              <c:pt idx="85">
                <c:v>-4</c:v>
              </c:pt>
              <c:pt idx="86">
                <c:v>-4</c:v>
              </c:pt>
              <c:pt idx="87">
                <c:v>-4</c:v>
              </c:pt>
              <c:pt idx="88">
                <c:v>-4</c:v>
              </c:pt>
              <c:pt idx="89">
                <c:v>-4</c:v>
              </c:pt>
              <c:pt idx="90">
                <c:v>-4</c:v>
              </c:pt>
              <c:pt idx="91">
                <c:v>-4</c:v>
              </c:pt>
              <c:pt idx="92">
                <c:v>-4</c:v>
              </c:pt>
              <c:pt idx="93">
                <c:v>-4</c:v>
              </c:pt>
              <c:pt idx="94">
                <c:v>-4</c:v>
              </c:pt>
              <c:pt idx="95">
                <c:v>-4</c:v>
              </c:pt>
              <c:pt idx="96">
                <c:v>-4</c:v>
              </c:pt>
              <c:pt idx="97">
                <c:v>-4</c:v>
              </c:pt>
              <c:pt idx="98">
                <c:v>-4</c:v>
              </c:pt>
              <c:pt idx="99">
                <c:v>-4</c:v>
              </c:pt>
              <c:pt idx="100">
                <c:v>-4</c:v>
              </c:pt>
              <c:pt idx="101">
                <c:v>-4</c:v>
              </c:pt>
              <c:pt idx="102">
                <c:v>-4</c:v>
              </c:pt>
              <c:pt idx="103">
                <c:v>-4</c:v>
              </c:pt>
              <c:pt idx="104">
                <c:v>-4</c:v>
              </c:pt>
              <c:pt idx="105">
                <c:v>-4</c:v>
              </c:pt>
              <c:pt idx="106">
                <c:v>-4</c:v>
              </c:pt>
              <c:pt idx="107">
                <c:v>-4</c:v>
              </c:pt>
              <c:pt idx="108">
                <c:v>-4</c:v>
              </c:pt>
              <c:pt idx="109">
                <c:v>-4</c:v>
              </c:pt>
              <c:pt idx="110">
                <c:v>-4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74-374A-4690-945B-3CA4D4B457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17914568"/>
        <c:axId val="817904728"/>
      </c:scatterChart>
      <c:catAx>
        <c:axId val="8179145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17904728"/>
        <c:crosses val="min"/>
        <c:auto val="0"/>
        <c:lblAlgn val="ctr"/>
        <c:lblOffset val="100"/>
        <c:noMultiLvlLbl val="0"/>
      </c:catAx>
      <c:valAx>
        <c:axId val="817904728"/>
        <c:scaling>
          <c:orientation val="minMax"/>
          <c:max val="10"/>
          <c:min val="-4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17914568"/>
        <c:crosses val="autoZero"/>
        <c:crossBetween val="between"/>
        <c:majorUnit val="2"/>
      </c:valAx>
      <c:valAx>
        <c:axId val="817864712"/>
        <c:scaling>
          <c:orientation val="minMax"/>
          <c:max val="10"/>
          <c:min val="-4"/>
        </c:scaling>
        <c:delete val="1"/>
        <c:axPos val="r"/>
        <c:numFmt formatCode="#,##0" sourceLinked="0"/>
        <c:majorTickMark val="out"/>
        <c:minorTickMark val="none"/>
        <c:tickLblPos val="nextTo"/>
        <c:crossAx val="817873240"/>
        <c:crosses val="max"/>
        <c:crossBetween val="between"/>
        <c:majorUnit val="2"/>
      </c:valAx>
      <c:catAx>
        <c:axId val="8178732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17864712"/>
        <c:crossesAt val="0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ayout>
        <c:manualLayout>
          <c:xMode val="edge"/>
          <c:yMode val="edge"/>
          <c:x val="0"/>
          <c:y val="0.8881730769230769"/>
          <c:w val="0.99"/>
          <c:h val="0.1038461538461538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875930521091816"/>
          <c:h val="0.78269230769230769"/>
        </c:manualLayout>
      </c:layout>
      <c:lineChart>
        <c:grouping val="standard"/>
        <c:varyColors val="0"/>
        <c:ser>
          <c:idx val="0"/>
          <c:order val="0"/>
          <c:tx>
            <c:strRef>
              <c:f>II.2a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val>
            <c:numRef>
              <c:f>II.2a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II.2a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4BB5-43EE-902C-822876FA6479}"/>
            </c:ext>
          </c:extLst>
        </c:ser>
        <c:ser>
          <c:idx val="1"/>
          <c:order val="1"/>
          <c:tx>
            <c:strRef>
              <c:f>II.2a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val>
            <c:numRef>
              <c:f>II.2a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II.2a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4BB5-43EE-902C-822876FA64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7411624"/>
        <c:axId val="757412608"/>
      </c:lineChart>
      <c:lineChart>
        <c:grouping val="standard"/>
        <c:varyColors val="0"/>
        <c:ser>
          <c:idx val="2"/>
          <c:order val="2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A5A5A5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val>
            <c:numLit>
              <c:formatCode>General</c:formatCode>
              <c:ptCount val="55"/>
              <c:pt idx="0">
                <c:v>1966</c:v>
              </c:pt>
              <c:pt idx="1">
                <c:v>1967</c:v>
              </c:pt>
              <c:pt idx="2">
                <c:v>1968</c:v>
              </c:pt>
              <c:pt idx="3">
                <c:v>1969</c:v>
              </c:pt>
              <c:pt idx="4">
                <c:v>1970</c:v>
              </c:pt>
              <c:pt idx="5">
                <c:v>1971</c:v>
              </c:pt>
              <c:pt idx="6">
                <c:v>1972</c:v>
              </c:pt>
              <c:pt idx="7">
                <c:v>1973</c:v>
              </c:pt>
              <c:pt idx="8">
                <c:v>1974</c:v>
              </c:pt>
              <c:pt idx="9">
                <c:v>1975</c:v>
              </c:pt>
              <c:pt idx="10">
                <c:v>1976</c:v>
              </c:pt>
              <c:pt idx="11">
                <c:v>1977</c:v>
              </c:pt>
              <c:pt idx="12">
                <c:v>1978</c:v>
              </c:pt>
              <c:pt idx="13">
                <c:v>1979</c:v>
              </c:pt>
              <c:pt idx="14">
                <c:v>1980</c:v>
              </c:pt>
              <c:pt idx="15">
                <c:v>1981</c:v>
              </c:pt>
              <c:pt idx="16">
                <c:v>1982</c:v>
              </c:pt>
              <c:pt idx="17">
                <c:v>1983</c:v>
              </c:pt>
              <c:pt idx="18">
                <c:v>1984</c:v>
              </c:pt>
              <c:pt idx="19">
                <c:v>1985</c:v>
              </c:pt>
              <c:pt idx="20">
                <c:v>1986</c:v>
              </c:pt>
              <c:pt idx="21">
                <c:v>1987</c:v>
              </c:pt>
              <c:pt idx="22">
                <c:v>1988</c:v>
              </c:pt>
              <c:pt idx="23">
                <c:v>1989</c:v>
              </c:pt>
              <c:pt idx="24">
                <c:v>1990</c:v>
              </c:pt>
              <c:pt idx="25">
                <c:v>1991</c:v>
              </c:pt>
              <c:pt idx="26">
                <c:v>1992</c:v>
              </c:pt>
              <c:pt idx="27">
                <c:v>1993</c:v>
              </c:pt>
              <c:pt idx="28">
                <c:v>1994</c:v>
              </c:pt>
              <c:pt idx="29">
                <c:v>1995</c:v>
              </c:pt>
              <c:pt idx="30">
                <c:v>1996</c:v>
              </c:pt>
              <c:pt idx="31">
                <c:v>1997</c:v>
              </c:pt>
              <c:pt idx="32">
                <c:v>1998</c:v>
              </c:pt>
              <c:pt idx="33">
                <c:v>1999</c:v>
              </c:pt>
              <c:pt idx="34">
                <c:v>2000</c:v>
              </c:pt>
              <c:pt idx="35">
                <c:v>2001</c:v>
              </c:pt>
              <c:pt idx="36">
                <c:v>2002</c:v>
              </c:pt>
              <c:pt idx="37">
                <c:v>2003</c:v>
              </c:pt>
              <c:pt idx="38">
                <c:v>2004</c:v>
              </c:pt>
              <c:pt idx="39">
                <c:v>2005</c:v>
              </c:pt>
              <c:pt idx="40">
                <c:v>2006</c:v>
              </c:pt>
              <c:pt idx="41">
                <c:v>2007</c:v>
              </c:pt>
              <c:pt idx="42">
                <c:v>2008</c:v>
              </c:pt>
              <c:pt idx="43">
                <c:v>2009</c:v>
              </c:pt>
              <c:pt idx="44">
                <c:v>2010</c:v>
              </c:pt>
              <c:pt idx="45">
                <c:v>2011</c:v>
              </c:pt>
              <c:pt idx="46">
                <c:v>2012</c:v>
              </c:pt>
              <c:pt idx="47">
                <c:v>2013</c:v>
              </c:pt>
              <c:pt idx="48">
                <c:v>2014</c:v>
              </c:pt>
              <c:pt idx="49">
                <c:v>2015</c:v>
              </c:pt>
              <c:pt idx="50">
                <c:v>2016</c:v>
              </c:pt>
              <c:pt idx="51">
                <c:v>2017</c:v>
              </c:pt>
              <c:pt idx="52">
                <c:v>2018</c:v>
              </c:pt>
              <c:pt idx="53">
                <c:v>2019</c:v>
              </c:pt>
              <c:pt idx="54">
                <c:v>2020</c:v>
              </c:pt>
            </c:numLit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II.2a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4BB5-43EE-902C-822876FA64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8995120"/>
        <c:axId val="758985936"/>
      </c:lineChart>
      <c:catAx>
        <c:axId val="7574116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57412608"/>
        <c:crosses val="min"/>
        <c:auto val="1"/>
        <c:lblAlgn val="ctr"/>
        <c:lblOffset val="100"/>
        <c:noMultiLvlLbl val="0"/>
      </c:catAx>
      <c:valAx>
        <c:axId val="757412608"/>
        <c:scaling>
          <c:orientation val="minMax"/>
          <c:max val="8"/>
          <c:min val="-2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57411624"/>
        <c:crosses val="autoZero"/>
        <c:crossBetween val="between"/>
        <c:majorUnit val="2"/>
      </c:valAx>
      <c:valAx>
        <c:axId val="758985936"/>
        <c:scaling>
          <c:orientation val="minMax"/>
          <c:max val="8"/>
          <c:min val="-2"/>
        </c:scaling>
        <c:delete val="1"/>
        <c:axPos val="r"/>
        <c:numFmt formatCode="#,##0" sourceLinked="0"/>
        <c:majorTickMark val="out"/>
        <c:minorTickMark val="none"/>
        <c:tickLblPos val="nextTo"/>
        <c:crossAx val="758995120"/>
        <c:crosses val="max"/>
        <c:crossBetween val="between"/>
        <c:majorUnit val="2"/>
      </c:valAx>
      <c:catAx>
        <c:axId val="7589951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58985936"/>
        <c:crossesAt val="0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6701923076923093"/>
          <c:w val="0.99368486352357321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8086871644704736E-2"/>
          <c:w val="0.99875078076202373"/>
          <c:h val="0.79453391898487069"/>
        </c:manualLayout>
      </c:layout>
      <c:lineChart>
        <c:grouping val="standard"/>
        <c:varyColors val="0"/>
        <c:ser>
          <c:idx val="0"/>
          <c:order val="0"/>
          <c:tx>
            <c:v> Faktisk</c:v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2a!$A$4:$A$53</c:f>
              <c:numCache>
                <c:formatCode>General</c:formatCode>
                <c:ptCount val="50"/>
                <c:pt idx="0">
                  <c:v>1970</c:v>
                </c:pt>
                <c:pt idx="1">
                  <c:v>1971</c:v>
                </c:pt>
                <c:pt idx="2">
                  <c:v>1972</c:v>
                </c:pt>
                <c:pt idx="3">
                  <c:v>1973</c:v>
                </c:pt>
                <c:pt idx="4">
                  <c:v>1974</c:v>
                </c:pt>
                <c:pt idx="5">
                  <c:v>1975</c:v>
                </c:pt>
                <c:pt idx="6">
                  <c:v>1976</c:v>
                </c:pt>
                <c:pt idx="7">
                  <c:v>1977</c:v>
                </c:pt>
                <c:pt idx="8">
                  <c:v>1978</c:v>
                </c:pt>
                <c:pt idx="9">
                  <c:v>1979</c:v>
                </c:pt>
                <c:pt idx="10">
                  <c:v>1980</c:v>
                </c:pt>
                <c:pt idx="11">
                  <c:v>1981</c:v>
                </c:pt>
                <c:pt idx="12">
                  <c:v>1982</c:v>
                </c:pt>
                <c:pt idx="13">
                  <c:v>1983</c:v>
                </c:pt>
                <c:pt idx="14">
                  <c:v>1984</c:v>
                </c:pt>
                <c:pt idx="15">
                  <c:v>1985</c:v>
                </c:pt>
                <c:pt idx="16">
                  <c:v>1986</c:v>
                </c:pt>
                <c:pt idx="17">
                  <c:v>1987</c:v>
                </c:pt>
                <c:pt idx="18">
                  <c:v>1988</c:v>
                </c:pt>
                <c:pt idx="19">
                  <c:v>1989</c:v>
                </c:pt>
                <c:pt idx="20">
                  <c:v>1990</c:v>
                </c:pt>
                <c:pt idx="21">
                  <c:v>1991</c:v>
                </c:pt>
                <c:pt idx="22">
                  <c:v>1992</c:v>
                </c:pt>
                <c:pt idx="23">
                  <c:v>1993</c:v>
                </c:pt>
                <c:pt idx="24">
                  <c:v>1994</c:v>
                </c:pt>
                <c:pt idx="25">
                  <c:v>1995</c:v>
                </c:pt>
                <c:pt idx="26">
                  <c:v>1996</c:v>
                </c:pt>
                <c:pt idx="27">
                  <c:v>1997</c:v>
                </c:pt>
                <c:pt idx="28">
                  <c:v>1998</c:v>
                </c:pt>
                <c:pt idx="29">
                  <c:v>1999</c:v>
                </c:pt>
                <c:pt idx="30">
                  <c:v>2000</c:v>
                </c:pt>
                <c:pt idx="31">
                  <c:v>2001</c:v>
                </c:pt>
                <c:pt idx="32">
                  <c:v>2002</c:v>
                </c:pt>
                <c:pt idx="33">
                  <c:v>2003</c:v>
                </c:pt>
                <c:pt idx="34">
                  <c:v>2004</c:v>
                </c:pt>
                <c:pt idx="35">
                  <c:v>2005</c:v>
                </c:pt>
                <c:pt idx="36">
                  <c:v>2006</c:v>
                </c:pt>
                <c:pt idx="37">
                  <c:v>2007</c:v>
                </c:pt>
                <c:pt idx="38">
                  <c:v>2008</c:v>
                </c:pt>
                <c:pt idx="39">
                  <c:v>2009</c:v>
                </c:pt>
                <c:pt idx="40">
                  <c:v>2010</c:v>
                </c:pt>
                <c:pt idx="41">
                  <c:v>2011</c:v>
                </c:pt>
                <c:pt idx="42">
                  <c:v>2012</c:v>
                </c:pt>
                <c:pt idx="43">
                  <c:v>2013</c:v>
                </c:pt>
                <c:pt idx="44">
                  <c:v>2014</c:v>
                </c:pt>
                <c:pt idx="45">
                  <c:v>2015</c:v>
                </c:pt>
                <c:pt idx="46">
                  <c:v>2016</c:v>
                </c:pt>
                <c:pt idx="47">
                  <c:v>2017</c:v>
                </c:pt>
                <c:pt idx="48">
                  <c:v>2018</c:v>
                </c:pt>
                <c:pt idx="49">
                  <c:v>2019</c:v>
                </c:pt>
              </c:numCache>
            </c:numRef>
          </c:cat>
          <c:val>
            <c:numRef>
              <c:f>II.2a!$B$4:$B$53</c:f>
              <c:numCache>
                <c:formatCode>0.00</c:formatCode>
                <c:ptCount val="50"/>
                <c:pt idx="0">
                  <c:v>2.5558575531024363</c:v>
                </c:pt>
                <c:pt idx="1">
                  <c:v>5.2267685144886222</c:v>
                </c:pt>
                <c:pt idx="2">
                  <c:v>6.7064031649513467</c:v>
                </c:pt>
                <c:pt idx="3">
                  <c:v>6.4594263608737545</c:v>
                </c:pt>
                <c:pt idx="4">
                  <c:v>-5.4481907289272158E-2</c:v>
                </c:pt>
                <c:pt idx="5">
                  <c:v>5.2128281367292084</c:v>
                </c:pt>
                <c:pt idx="6">
                  <c:v>3.8514640005429035</c:v>
                </c:pt>
                <c:pt idx="7">
                  <c:v>2.8878074427168388</c:v>
                </c:pt>
                <c:pt idx="8">
                  <c:v>2.7375802066859301</c:v>
                </c:pt>
                <c:pt idx="9">
                  <c:v>3.5300323606495709</c:v>
                </c:pt>
                <c:pt idx="10">
                  <c:v>2.2824255207084976</c:v>
                </c:pt>
                <c:pt idx="11">
                  <c:v>2.6854014456962449</c:v>
                </c:pt>
                <c:pt idx="12">
                  <c:v>2.6529324170288859</c:v>
                </c:pt>
                <c:pt idx="13">
                  <c:v>4.5905643052972067</c:v>
                </c:pt>
                <c:pt idx="14">
                  <c:v>3.0059899167953041</c:v>
                </c:pt>
                <c:pt idx="15">
                  <c:v>2.3708884526349117</c:v>
                </c:pt>
                <c:pt idx="16">
                  <c:v>1.0023280595547135</c:v>
                </c:pt>
                <c:pt idx="17">
                  <c:v>3.3984193765164816</c:v>
                </c:pt>
                <c:pt idx="18">
                  <c:v>4.3544190255751403</c:v>
                </c:pt>
                <c:pt idx="19">
                  <c:v>2.3458751872001526</c:v>
                </c:pt>
                <c:pt idx="20">
                  <c:v>3.4821438896777579</c:v>
                </c:pt>
                <c:pt idx="21">
                  <c:v>2.0373499103085946</c:v>
                </c:pt>
                <c:pt idx="22">
                  <c:v>0.47239640894707335</c:v>
                </c:pt>
                <c:pt idx="23">
                  <c:v>2.2850610593151188</c:v>
                </c:pt>
                <c:pt idx="24">
                  <c:v>7.1251732113911004</c:v>
                </c:pt>
                <c:pt idx="25">
                  <c:v>-0.9109797625118321</c:v>
                </c:pt>
                <c:pt idx="26">
                  <c:v>0.93019286209710117</c:v>
                </c:pt>
                <c:pt idx="27">
                  <c:v>1.3232834489178336</c:v>
                </c:pt>
                <c:pt idx="28">
                  <c:v>5.9472519845193972E-2</c:v>
                </c:pt>
                <c:pt idx="29">
                  <c:v>0.39949959022613779</c:v>
                </c:pt>
                <c:pt idx="30">
                  <c:v>1.8893222770511864</c:v>
                </c:pt>
                <c:pt idx="31">
                  <c:v>-0.54468332391184315</c:v>
                </c:pt>
                <c:pt idx="32">
                  <c:v>0.71748908469859707</c:v>
                </c:pt>
                <c:pt idx="33">
                  <c:v>2.1989490394552114</c:v>
                </c:pt>
                <c:pt idx="34">
                  <c:v>2.5880942058035705</c:v>
                </c:pt>
                <c:pt idx="35">
                  <c:v>1.9115269199344365</c:v>
                </c:pt>
                <c:pt idx="36">
                  <c:v>2.9585888407215544</c:v>
                </c:pt>
                <c:pt idx="37">
                  <c:v>-1.2810210494806906E-2</c:v>
                </c:pt>
                <c:pt idx="38">
                  <c:v>-0.40317175734467803</c:v>
                </c:pt>
                <c:pt idx="39">
                  <c:v>0.64128422162135212</c:v>
                </c:pt>
                <c:pt idx="40">
                  <c:v>3.7913772397182521</c:v>
                </c:pt>
                <c:pt idx="41">
                  <c:v>0.16225781251411053</c:v>
                </c:pt>
                <c:pt idx="42">
                  <c:v>2.5921860185048162</c:v>
                </c:pt>
                <c:pt idx="43">
                  <c:v>2.0868655185372287</c:v>
                </c:pt>
                <c:pt idx="44">
                  <c:v>1.1003768923976587</c:v>
                </c:pt>
                <c:pt idx="45">
                  <c:v>1.3945997824749146</c:v>
                </c:pt>
                <c:pt idx="46">
                  <c:v>1.1350857769860445</c:v>
                </c:pt>
                <c:pt idx="47">
                  <c:v>2.7305767857472185</c:v>
                </c:pt>
                <c:pt idx="48">
                  <c:v>2.7744586497581158</c:v>
                </c:pt>
                <c:pt idx="49">
                  <c:v>1.33705681989797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B1-40A7-BD56-49EC1E621F5E}"/>
            </c:ext>
          </c:extLst>
        </c:ser>
        <c:ser>
          <c:idx val="1"/>
          <c:order val="1"/>
          <c:tx>
            <c:v> Glidende gennemsnit</c:v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2a!$A$4:$A$53</c:f>
              <c:numCache>
                <c:formatCode>General</c:formatCode>
                <c:ptCount val="50"/>
                <c:pt idx="0">
                  <c:v>1970</c:v>
                </c:pt>
                <c:pt idx="1">
                  <c:v>1971</c:v>
                </c:pt>
                <c:pt idx="2">
                  <c:v>1972</c:v>
                </c:pt>
                <c:pt idx="3">
                  <c:v>1973</c:v>
                </c:pt>
                <c:pt idx="4">
                  <c:v>1974</c:v>
                </c:pt>
                <c:pt idx="5">
                  <c:v>1975</c:v>
                </c:pt>
                <c:pt idx="6">
                  <c:v>1976</c:v>
                </c:pt>
                <c:pt idx="7">
                  <c:v>1977</c:v>
                </c:pt>
                <c:pt idx="8">
                  <c:v>1978</c:v>
                </c:pt>
                <c:pt idx="9">
                  <c:v>1979</c:v>
                </c:pt>
                <c:pt idx="10">
                  <c:v>1980</c:v>
                </c:pt>
                <c:pt idx="11">
                  <c:v>1981</c:v>
                </c:pt>
                <c:pt idx="12">
                  <c:v>1982</c:v>
                </c:pt>
                <c:pt idx="13">
                  <c:v>1983</c:v>
                </c:pt>
                <c:pt idx="14">
                  <c:v>1984</c:v>
                </c:pt>
                <c:pt idx="15">
                  <c:v>1985</c:v>
                </c:pt>
                <c:pt idx="16">
                  <c:v>1986</c:v>
                </c:pt>
                <c:pt idx="17">
                  <c:v>1987</c:v>
                </c:pt>
                <c:pt idx="18">
                  <c:v>1988</c:v>
                </c:pt>
                <c:pt idx="19">
                  <c:v>1989</c:v>
                </c:pt>
                <c:pt idx="20">
                  <c:v>1990</c:v>
                </c:pt>
                <c:pt idx="21">
                  <c:v>1991</c:v>
                </c:pt>
                <c:pt idx="22">
                  <c:v>1992</c:v>
                </c:pt>
                <c:pt idx="23">
                  <c:v>1993</c:v>
                </c:pt>
                <c:pt idx="24">
                  <c:v>1994</c:v>
                </c:pt>
                <c:pt idx="25">
                  <c:v>1995</c:v>
                </c:pt>
                <c:pt idx="26">
                  <c:v>1996</c:v>
                </c:pt>
                <c:pt idx="27">
                  <c:v>1997</c:v>
                </c:pt>
                <c:pt idx="28">
                  <c:v>1998</c:v>
                </c:pt>
                <c:pt idx="29">
                  <c:v>1999</c:v>
                </c:pt>
                <c:pt idx="30">
                  <c:v>2000</c:v>
                </c:pt>
                <c:pt idx="31">
                  <c:v>2001</c:v>
                </c:pt>
                <c:pt idx="32">
                  <c:v>2002</c:v>
                </c:pt>
                <c:pt idx="33">
                  <c:v>2003</c:v>
                </c:pt>
                <c:pt idx="34">
                  <c:v>2004</c:v>
                </c:pt>
                <c:pt idx="35">
                  <c:v>2005</c:v>
                </c:pt>
                <c:pt idx="36">
                  <c:v>2006</c:v>
                </c:pt>
                <c:pt idx="37">
                  <c:v>2007</c:v>
                </c:pt>
                <c:pt idx="38">
                  <c:v>2008</c:v>
                </c:pt>
                <c:pt idx="39">
                  <c:v>2009</c:v>
                </c:pt>
                <c:pt idx="40">
                  <c:v>2010</c:v>
                </c:pt>
                <c:pt idx="41">
                  <c:v>2011</c:v>
                </c:pt>
                <c:pt idx="42">
                  <c:v>2012</c:v>
                </c:pt>
                <c:pt idx="43">
                  <c:v>2013</c:v>
                </c:pt>
                <c:pt idx="44">
                  <c:v>2014</c:v>
                </c:pt>
                <c:pt idx="45">
                  <c:v>2015</c:v>
                </c:pt>
                <c:pt idx="46">
                  <c:v>2016</c:v>
                </c:pt>
                <c:pt idx="47">
                  <c:v>2017</c:v>
                </c:pt>
                <c:pt idx="48">
                  <c:v>2018</c:v>
                </c:pt>
                <c:pt idx="49">
                  <c:v>2019</c:v>
                </c:pt>
              </c:numCache>
            </c:numRef>
          </c:cat>
          <c:val>
            <c:numRef>
              <c:f>II.2a!$C$4:$C$53</c:f>
              <c:numCache>
                <c:formatCode>0.00</c:formatCode>
                <c:ptCount val="50"/>
                <c:pt idx="0">
                  <c:v>5.6317877502405995</c:v>
                </c:pt>
                <c:pt idx="1">
                  <c:v>4.7877676437286354</c:v>
                </c:pt>
                <c:pt idx="2">
                  <c:v>4.6310727078931864</c:v>
                </c:pt>
                <c:pt idx="3">
                  <c:v>4.2797522604855711</c:v>
                </c:pt>
                <c:pt idx="4">
                  <c:v>4.3271736732876285</c:v>
                </c:pt>
                <c:pt idx="5">
                  <c:v>3.97157534360153</c:v>
                </c:pt>
                <c:pt idx="6">
                  <c:v>3.5178080858441336</c:v>
                </c:pt>
                <c:pt idx="7">
                  <c:v>2.9210936801062393</c:v>
                </c:pt>
                <c:pt idx="8">
                  <c:v>3.3125055876755991</c:v>
                </c:pt>
                <c:pt idx="9">
                  <c:v>2.9468061991469816</c:v>
                </c:pt>
                <c:pt idx="10">
                  <c:v>3.052391956969025</c:v>
                </c:pt>
                <c:pt idx="11">
                  <c:v>3.0692751675516625</c:v>
                </c:pt>
                <c:pt idx="12">
                  <c:v>3.0168906312586605</c:v>
                </c:pt>
                <c:pt idx="13">
                  <c:v>2.655790016816538</c:v>
                </c:pt>
                <c:pt idx="14">
                  <c:v>2.8152177105033926</c:v>
                </c:pt>
                <c:pt idx="15">
                  <c:v>3.053648793343235</c:v>
                </c:pt>
                <c:pt idx="16">
                  <c:v>3.0097834747962731</c:v>
                </c:pt>
                <c:pt idx="17">
                  <c:v>2.8514377011363519</c:v>
                </c:pt>
                <c:pt idx="18">
                  <c:v>2.7130605573525366</c:v>
                </c:pt>
                <c:pt idx="19">
                  <c:v>2.4418474082542736</c:v>
                </c:pt>
                <c:pt idx="20">
                  <c:v>2.6250949796486167</c:v>
                </c:pt>
                <c:pt idx="21">
                  <c:v>3.1574883846307058</c:v>
                </c:pt>
                <c:pt idx="22">
                  <c:v>2.4052885577611378</c:v>
                </c:pt>
                <c:pt idx="23">
                  <c:v>2.2030482256035593</c:v>
                </c:pt>
                <c:pt idx="24">
                  <c:v>1.8946395912092844</c:v>
                </c:pt>
                <c:pt idx="25">
                  <c:v>1.6120856782859414</c:v>
                </c:pt>
                <c:pt idx="26">
                  <c:v>1.6016718470400935</c:v>
                </c:pt>
                <c:pt idx="27">
                  <c:v>1.5451377352881031</c:v>
                </c:pt>
                <c:pt idx="28">
                  <c:v>0.44944394453053965</c:v>
                </c:pt>
                <c:pt idx="29">
                  <c:v>0.6820823512748867</c:v>
                </c:pt>
                <c:pt idx="30">
                  <c:v>0.86333323375461668</c:v>
                </c:pt>
                <c:pt idx="31">
                  <c:v>1.0440204847382935</c:v>
                </c:pt>
                <c:pt idx="32">
                  <c:v>1.3085996847510424</c:v>
                </c:pt>
                <c:pt idx="33">
                  <c:v>1.6741838633932444</c:v>
                </c:pt>
                <c:pt idx="34">
                  <c:v>1.4024506508866741</c:v>
                </c:pt>
                <c:pt idx="35">
                  <c:v>1.4226665889676977</c:v>
                </c:pt>
                <c:pt idx="36">
                  <c:v>1.4117801799566629</c:v>
                </c:pt>
                <c:pt idx="37">
                  <c:v>1.639269922851383</c:v>
                </c:pt>
                <c:pt idx="38">
                  <c:v>1.2927218666671745</c:v>
                </c:pt>
                <c:pt idx="39">
                  <c:v>1.3899588807486574</c:v>
                </c:pt>
                <c:pt idx="40">
                  <c:v>1.2654269775794678</c:v>
                </c:pt>
                <c:pt idx="41">
                  <c:v>1.4244537065641059</c:v>
                </c:pt>
                <c:pt idx="42">
                  <c:v>1.6812782122526191</c:v>
                </c:pt>
                <c:pt idx="43">
                  <c:v>1.7518212915904319</c:v>
                </c:pt>
                <c:pt idx="44">
                  <c:v>1.6002783695945699</c:v>
                </c:pt>
                <c:pt idx="45">
                  <c:v>1.9734499177722853</c:v>
                </c:pt>
                <c:pt idx="46">
                  <c:v>1.79414574654273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B1-40A7-BD56-49EC1E621F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7360824"/>
        <c:axId val="847364104"/>
      </c:lineChart>
      <c:lineChart>
        <c:grouping val="standard"/>
        <c:varyColors val="0"/>
        <c:ser>
          <c:idx val="2"/>
          <c:order val="2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A5A5A5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II.2a!$A$4:$A$53</c:f>
              <c:numCache>
                <c:formatCode>General</c:formatCode>
                <c:ptCount val="50"/>
                <c:pt idx="0">
                  <c:v>1970</c:v>
                </c:pt>
                <c:pt idx="1">
                  <c:v>1971</c:v>
                </c:pt>
                <c:pt idx="2">
                  <c:v>1972</c:v>
                </c:pt>
                <c:pt idx="3">
                  <c:v>1973</c:v>
                </c:pt>
                <c:pt idx="4">
                  <c:v>1974</c:v>
                </c:pt>
                <c:pt idx="5">
                  <c:v>1975</c:v>
                </c:pt>
                <c:pt idx="6">
                  <c:v>1976</c:v>
                </c:pt>
                <c:pt idx="7">
                  <c:v>1977</c:v>
                </c:pt>
                <c:pt idx="8">
                  <c:v>1978</c:v>
                </c:pt>
                <c:pt idx="9">
                  <c:v>1979</c:v>
                </c:pt>
                <c:pt idx="10">
                  <c:v>1980</c:v>
                </c:pt>
                <c:pt idx="11">
                  <c:v>1981</c:v>
                </c:pt>
                <c:pt idx="12">
                  <c:v>1982</c:v>
                </c:pt>
                <c:pt idx="13">
                  <c:v>1983</c:v>
                </c:pt>
                <c:pt idx="14">
                  <c:v>1984</c:v>
                </c:pt>
                <c:pt idx="15">
                  <c:v>1985</c:v>
                </c:pt>
                <c:pt idx="16">
                  <c:v>1986</c:v>
                </c:pt>
                <c:pt idx="17">
                  <c:v>1987</c:v>
                </c:pt>
                <c:pt idx="18">
                  <c:v>1988</c:v>
                </c:pt>
                <c:pt idx="19">
                  <c:v>1989</c:v>
                </c:pt>
                <c:pt idx="20">
                  <c:v>1990</c:v>
                </c:pt>
                <c:pt idx="21">
                  <c:v>1991</c:v>
                </c:pt>
                <c:pt idx="22">
                  <c:v>1992</c:v>
                </c:pt>
                <c:pt idx="23">
                  <c:v>1993</c:v>
                </c:pt>
                <c:pt idx="24">
                  <c:v>1994</c:v>
                </c:pt>
                <c:pt idx="25">
                  <c:v>1995</c:v>
                </c:pt>
                <c:pt idx="26">
                  <c:v>1996</c:v>
                </c:pt>
                <c:pt idx="27">
                  <c:v>1997</c:v>
                </c:pt>
                <c:pt idx="28">
                  <c:v>1998</c:v>
                </c:pt>
                <c:pt idx="29">
                  <c:v>1999</c:v>
                </c:pt>
                <c:pt idx="30">
                  <c:v>2000</c:v>
                </c:pt>
                <c:pt idx="31">
                  <c:v>2001</c:v>
                </c:pt>
                <c:pt idx="32">
                  <c:v>2002</c:v>
                </c:pt>
                <c:pt idx="33">
                  <c:v>2003</c:v>
                </c:pt>
                <c:pt idx="34">
                  <c:v>2004</c:v>
                </c:pt>
                <c:pt idx="35">
                  <c:v>2005</c:v>
                </c:pt>
                <c:pt idx="36">
                  <c:v>2006</c:v>
                </c:pt>
                <c:pt idx="37">
                  <c:v>2007</c:v>
                </c:pt>
                <c:pt idx="38">
                  <c:v>2008</c:v>
                </c:pt>
                <c:pt idx="39">
                  <c:v>2009</c:v>
                </c:pt>
                <c:pt idx="40">
                  <c:v>2010</c:v>
                </c:pt>
                <c:pt idx="41">
                  <c:v>2011</c:v>
                </c:pt>
                <c:pt idx="42">
                  <c:v>2012</c:v>
                </c:pt>
                <c:pt idx="43">
                  <c:v>2013</c:v>
                </c:pt>
                <c:pt idx="44">
                  <c:v>2014</c:v>
                </c:pt>
                <c:pt idx="45">
                  <c:v>2015</c:v>
                </c:pt>
                <c:pt idx="46">
                  <c:v>2016</c:v>
                </c:pt>
                <c:pt idx="47">
                  <c:v>2017</c:v>
                </c:pt>
                <c:pt idx="48">
                  <c:v>2018</c:v>
                </c:pt>
                <c:pt idx="49">
                  <c:v>2019</c:v>
                </c:pt>
              </c:numCache>
            </c:numRef>
          </c:cat>
          <c:val>
            <c:numLit>
              <c:formatCode>General</c:formatCode>
              <c:ptCount val="50"/>
              <c:pt idx="0">
                <c:v>1970</c:v>
              </c:pt>
              <c:pt idx="1">
                <c:v>1971</c:v>
              </c:pt>
              <c:pt idx="2">
                <c:v>1972</c:v>
              </c:pt>
              <c:pt idx="3">
                <c:v>1973</c:v>
              </c:pt>
              <c:pt idx="4">
                <c:v>1974</c:v>
              </c:pt>
              <c:pt idx="5">
                <c:v>1975</c:v>
              </c:pt>
              <c:pt idx="6">
                <c:v>1976</c:v>
              </c:pt>
              <c:pt idx="7">
                <c:v>1977</c:v>
              </c:pt>
              <c:pt idx="8">
                <c:v>1978</c:v>
              </c:pt>
              <c:pt idx="9">
                <c:v>1979</c:v>
              </c:pt>
              <c:pt idx="10">
                <c:v>1980</c:v>
              </c:pt>
              <c:pt idx="11">
                <c:v>1981</c:v>
              </c:pt>
              <c:pt idx="12">
                <c:v>1982</c:v>
              </c:pt>
              <c:pt idx="13">
                <c:v>1983</c:v>
              </c:pt>
              <c:pt idx="14">
                <c:v>1984</c:v>
              </c:pt>
              <c:pt idx="15">
                <c:v>1985</c:v>
              </c:pt>
              <c:pt idx="16">
                <c:v>1986</c:v>
              </c:pt>
              <c:pt idx="17">
                <c:v>1987</c:v>
              </c:pt>
              <c:pt idx="18">
                <c:v>1988</c:v>
              </c:pt>
              <c:pt idx="19">
                <c:v>1989</c:v>
              </c:pt>
              <c:pt idx="20">
                <c:v>1990</c:v>
              </c:pt>
              <c:pt idx="21">
                <c:v>1991</c:v>
              </c:pt>
              <c:pt idx="22">
                <c:v>1992</c:v>
              </c:pt>
              <c:pt idx="23">
                <c:v>1993</c:v>
              </c:pt>
              <c:pt idx="24">
                <c:v>1994</c:v>
              </c:pt>
              <c:pt idx="25">
                <c:v>1995</c:v>
              </c:pt>
              <c:pt idx="26">
                <c:v>1996</c:v>
              </c:pt>
              <c:pt idx="27">
                <c:v>1997</c:v>
              </c:pt>
              <c:pt idx="28">
                <c:v>1998</c:v>
              </c:pt>
              <c:pt idx="29">
                <c:v>1999</c:v>
              </c:pt>
              <c:pt idx="30">
                <c:v>2000</c:v>
              </c:pt>
              <c:pt idx="31">
                <c:v>2001</c:v>
              </c:pt>
              <c:pt idx="32">
                <c:v>2002</c:v>
              </c:pt>
              <c:pt idx="33">
                <c:v>2003</c:v>
              </c:pt>
              <c:pt idx="34">
                <c:v>2004</c:v>
              </c:pt>
              <c:pt idx="35">
                <c:v>2005</c:v>
              </c:pt>
              <c:pt idx="36">
                <c:v>2006</c:v>
              </c:pt>
              <c:pt idx="37">
                <c:v>2007</c:v>
              </c:pt>
              <c:pt idx="38">
                <c:v>2008</c:v>
              </c:pt>
              <c:pt idx="39">
                <c:v>2009</c:v>
              </c:pt>
              <c:pt idx="40">
                <c:v>2010</c:v>
              </c:pt>
              <c:pt idx="41">
                <c:v>2011</c:v>
              </c:pt>
              <c:pt idx="42">
                <c:v>2012</c:v>
              </c:pt>
              <c:pt idx="43">
                <c:v>2013</c:v>
              </c:pt>
              <c:pt idx="44">
                <c:v>2014</c:v>
              </c:pt>
              <c:pt idx="45">
                <c:v>2015</c:v>
              </c:pt>
              <c:pt idx="46">
                <c:v>2016</c:v>
              </c:pt>
              <c:pt idx="47">
                <c:v>2017</c:v>
              </c:pt>
              <c:pt idx="48">
                <c:v>2018</c:v>
              </c:pt>
              <c:pt idx="49">
                <c:v>201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23B1-40A7-BD56-49EC1E621F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7308016"/>
        <c:axId val="847311624"/>
      </c:lineChart>
      <c:catAx>
        <c:axId val="8473608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47364104"/>
        <c:crosses val="min"/>
        <c:auto val="1"/>
        <c:lblAlgn val="ctr"/>
        <c:lblOffset val="100"/>
        <c:tickLblSkip val="10"/>
        <c:noMultiLvlLbl val="0"/>
      </c:catAx>
      <c:valAx>
        <c:axId val="847364104"/>
        <c:scaling>
          <c:orientation val="minMax"/>
          <c:max val="8"/>
          <c:min val="-2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47360824"/>
        <c:crosses val="autoZero"/>
        <c:crossBetween val="between"/>
        <c:majorUnit val="2"/>
      </c:valAx>
      <c:valAx>
        <c:axId val="847311624"/>
        <c:scaling>
          <c:orientation val="minMax"/>
          <c:max val="8"/>
          <c:min val="-2"/>
        </c:scaling>
        <c:delete val="1"/>
        <c:axPos val="r"/>
        <c:numFmt formatCode="#,##0" sourceLinked="0"/>
        <c:majorTickMark val="out"/>
        <c:minorTickMark val="none"/>
        <c:tickLblPos val="nextTo"/>
        <c:crossAx val="847308016"/>
        <c:crosses val="max"/>
        <c:crossBetween val="between"/>
        <c:majorUnit val="2"/>
      </c:valAx>
      <c:catAx>
        <c:axId val="8473080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47311624"/>
        <c:crossesAt val="0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731088335773548"/>
          <c:w val="1"/>
          <c:h val="0.126891166422645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551397370787525E-2"/>
          <c:y val="0.11038615183764895"/>
          <c:w val="0.8980623508575033"/>
          <c:h val="0.69148874421782747"/>
        </c:manualLayout>
      </c:layout>
      <c:lineChart>
        <c:grouping val="standard"/>
        <c:varyColors val="0"/>
        <c:ser>
          <c:idx val="0"/>
          <c:order val="0"/>
          <c:tx>
            <c:strRef>
              <c:f>II.2b!$B$3</c:f>
              <c:strCache>
                <c:ptCount val="1"/>
                <c:pt idx="0">
                  <c:v> Danmark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2b!$A$4:$A$23</c:f>
              <c:numCache>
                <c:formatCode>General</c:formatCode>
                <c:ptCount val="20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</c:numCache>
            </c:numRef>
          </c:cat>
          <c:val>
            <c:numRef>
              <c:f>II.2b!$B$4:$B$23</c:f>
              <c:numCache>
                <c:formatCode>0.00</c:formatCode>
                <c:ptCount val="20"/>
                <c:pt idx="0" formatCode="General">
                  <c:v>100</c:v>
                </c:pt>
                <c:pt idx="1">
                  <c:v>99.646966489782599</c:v>
                </c:pt>
                <c:pt idx="2">
                  <c:v>100.46622455168068</c:v>
                </c:pt>
                <c:pt idx="3">
                  <c:v>102.12428363739031</c:v>
                </c:pt>
                <c:pt idx="4">
                  <c:v>105.38538065684979</c:v>
                </c:pt>
                <c:pt idx="5">
                  <c:v>106.82795327259471</c:v>
                </c:pt>
                <c:pt idx="6">
                  <c:v>108.23585590540763</c:v>
                </c:pt>
                <c:pt idx="7">
                  <c:v>108.43545970406048</c:v>
                </c:pt>
                <c:pt idx="8">
                  <c:v>106.8211570916723</c:v>
                </c:pt>
                <c:pt idx="9">
                  <c:v>105.8365587746375</c:v>
                </c:pt>
                <c:pt idx="10">
                  <c:v>109.978530305028</c:v>
                </c:pt>
                <c:pt idx="11">
                  <c:v>110.35932432810746</c:v>
                </c:pt>
                <c:pt idx="12">
                  <c:v>112.46860240913227</c:v>
                </c:pt>
                <c:pt idx="13">
                  <c:v>113.35298537984863</c:v>
                </c:pt>
                <c:pt idx="14">
                  <c:v>115.1486463984907</c:v>
                </c:pt>
                <c:pt idx="15">
                  <c:v>116.79293559709343</c:v>
                </c:pt>
                <c:pt idx="16">
                  <c:v>118.18348396760598</c:v>
                </c:pt>
                <c:pt idx="17">
                  <c:v>120.39242496436384</c:v>
                </c:pt>
                <c:pt idx="18">
                  <c:v>123.04227564401171</c:v>
                </c:pt>
                <c:pt idx="19">
                  <c:v>124.815657242259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6FD-46F8-BBAF-5C7AFB9911B5}"/>
            </c:ext>
          </c:extLst>
        </c:ser>
        <c:ser>
          <c:idx val="1"/>
          <c:order val="1"/>
          <c:tx>
            <c:strRef>
              <c:f>II.2b!$C$3</c:f>
              <c:strCache>
                <c:ptCount val="1"/>
                <c:pt idx="0">
                  <c:v> EU27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2b!$A$4:$A$23</c:f>
              <c:numCache>
                <c:formatCode>General</c:formatCode>
                <c:ptCount val="20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</c:numCache>
            </c:numRef>
          </c:cat>
          <c:val>
            <c:numRef>
              <c:f>II.2b!$C$4:$C$23</c:f>
              <c:numCache>
                <c:formatCode>0.00</c:formatCode>
                <c:ptCount val="20"/>
                <c:pt idx="0" formatCode="General">
                  <c:v>100</c:v>
                </c:pt>
                <c:pt idx="1">
                  <c:v>102.05217714704308</c:v>
                </c:pt>
                <c:pt idx="2">
                  <c:v>104.04694116856497</c:v>
                </c:pt>
                <c:pt idx="3">
                  <c:v>105.01823131225925</c:v>
                </c:pt>
                <c:pt idx="4">
                  <c:v>106.71334789001286</c:v>
                </c:pt>
                <c:pt idx="5">
                  <c:v>107.91097211139746</c:v>
                </c:pt>
                <c:pt idx="6">
                  <c:v>109.69236061503898</c:v>
                </c:pt>
                <c:pt idx="7">
                  <c:v>110.72050706188196</c:v>
                </c:pt>
                <c:pt idx="8">
                  <c:v>110.43049501461527</c:v>
                </c:pt>
                <c:pt idx="9">
                  <c:v>109.14004258008836</c:v>
                </c:pt>
                <c:pt idx="10">
                  <c:v>112.38976931062356</c:v>
                </c:pt>
                <c:pt idx="11">
                  <c:v>114.39886143804614</c:v>
                </c:pt>
                <c:pt idx="12">
                  <c:v>115.01637507972038</c:v>
                </c:pt>
                <c:pt idx="13">
                  <c:v>116.07484346656851</c:v>
                </c:pt>
                <c:pt idx="14">
                  <c:v>116.85641711957257</c:v>
                </c:pt>
                <c:pt idx="15">
                  <c:v>118.47284521826063</c:v>
                </c:pt>
                <c:pt idx="16">
                  <c:v>119.0135150030694</c:v>
                </c:pt>
                <c:pt idx="17">
                  <c:v>121.08899220458156</c:v>
                </c:pt>
                <c:pt idx="18">
                  <c:v>121.9437192853225</c:v>
                </c:pt>
                <c:pt idx="19">
                  <c:v>123.158402411690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6FD-46F8-BBAF-5C7AFB9911B5}"/>
            </c:ext>
          </c:extLst>
        </c:ser>
        <c:ser>
          <c:idx val="2"/>
          <c:order val="2"/>
          <c:tx>
            <c:strRef>
              <c:f>II.2b!$D$3</c:f>
              <c:strCache>
                <c:ptCount val="1"/>
                <c:pt idx="0">
                  <c:v> Tyskland</c:v>
                </c:pt>
              </c:strCache>
            </c:strRef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2b!$A$4:$A$23</c:f>
              <c:numCache>
                <c:formatCode>General</c:formatCode>
                <c:ptCount val="20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</c:numCache>
            </c:numRef>
          </c:cat>
          <c:val>
            <c:numRef>
              <c:f>II.2b!$D$4:$D$23</c:f>
              <c:numCache>
                <c:formatCode>0.00</c:formatCode>
                <c:ptCount val="20"/>
                <c:pt idx="0" formatCode="General">
                  <c:v>100</c:v>
                </c:pt>
                <c:pt idx="1">
                  <c:v>102.51137970075423</c:v>
                </c:pt>
                <c:pt idx="2">
                  <c:v>103.46174260641322</c:v>
                </c:pt>
                <c:pt idx="3">
                  <c:v>104.25754928003118</c:v>
                </c:pt>
                <c:pt idx="4">
                  <c:v>105.20704275663724</c:v>
                </c:pt>
                <c:pt idx="5">
                  <c:v>106.86736971203661</c:v>
                </c:pt>
                <c:pt idx="6">
                  <c:v>108.57643867480454</c:v>
                </c:pt>
                <c:pt idx="7">
                  <c:v>109.85924736111055</c:v>
                </c:pt>
                <c:pt idx="8">
                  <c:v>109.88782251941612</c:v>
                </c:pt>
                <c:pt idx="9">
                  <c:v>106.58009978656608</c:v>
                </c:pt>
                <c:pt idx="10">
                  <c:v>109.03695468565637</c:v>
                </c:pt>
                <c:pt idx="11">
                  <c:v>111.87299665227319</c:v>
                </c:pt>
                <c:pt idx="12">
                  <c:v>112.56321765654438</c:v>
                </c:pt>
                <c:pt idx="13">
                  <c:v>113.09759034464695</c:v>
                </c:pt>
                <c:pt idx="14">
                  <c:v>114.26976102553763</c:v>
                </c:pt>
                <c:pt idx="15">
                  <c:v>114.85192245005244</c:v>
                </c:pt>
                <c:pt idx="16">
                  <c:v>116.40855305022933</c:v>
                </c:pt>
                <c:pt idx="17">
                  <c:v>118.48366772355703</c:v>
                </c:pt>
                <c:pt idx="18">
                  <c:v>118.53072715026171</c:v>
                </c:pt>
                <c:pt idx="19">
                  <c:v>118.966362789153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6FD-46F8-BBAF-5C7AFB9911B5}"/>
            </c:ext>
          </c:extLst>
        </c:ser>
        <c:ser>
          <c:idx val="3"/>
          <c:order val="3"/>
          <c:tx>
            <c:strRef>
              <c:f>II.2b!$E$3</c:f>
              <c:strCache>
                <c:ptCount val="1"/>
                <c:pt idx="0">
                  <c:v> Sverige</c:v>
                </c:pt>
              </c:strCache>
            </c:strRef>
          </c:tx>
          <c:spPr>
            <a:ln w="69850" cap="rnd" cmpd="sng" algn="ctr">
              <a:solidFill>
                <a:srgbClr val="DA6D7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2b!$A$4:$A$23</c:f>
              <c:numCache>
                <c:formatCode>General</c:formatCode>
                <c:ptCount val="20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</c:numCache>
            </c:numRef>
          </c:cat>
          <c:val>
            <c:numRef>
              <c:f>II.2b!$E$4:$E$23</c:f>
              <c:numCache>
                <c:formatCode>0.00</c:formatCode>
                <c:ptCount val="20"/>
                <c:pt idx="0" formatCode="General">
                  <c:v>100</c:v>
                </c:pt>
                <c:pt idx="1">
                  <c:v>100.7761023735282</c:v>
                </c:pt>
                <c:pt idx="2">
                  <c:v>104.37513884396516</c:v>
                </c:pt>
                <c:pt idx="3">
                  <c:v>108.37460341304441</c:v>
                </c:pt>
                <c:pt idx="4">
                  <c:v>112.14421337904056</c:v>
                </c:pt>
                <c:pt idx="5">
                  <c:v>115.32324093006525</c:v>
                </c:pt>
                <c:pt idx="6">
                  <c:v>118.69623223699696</c:v>
                </c:pt>
                <c:pt idx="7">
                  <c:v>118.99119636504632</c:v>
                </c:pt>
                <c:pt idx="8">
                  <c:v>116.91940113550679</c:v>
                </c:pt>
                <c:pt idx="9">
                  <c:v>115.24759203930589</c:v>
                </c:pt>
                <c:pt idx="10">
                  <c:v>119.28805893496835</c:v>
                </c:pt>
                <c:pt idx="11">
                  <c:v>120.30990657318046</c:v>
                </c:pt>
                <c:pt idx="12">
                  <c:v>119.69377680583915</c:v>
                </c:pt>
                <c:pt idx="13">
                  <c:v>120.61218321807267</c:v>
                </c:pt>
                <c:pt idx="14">
                  <c:v>122.02515131630139</c:v>
                </c:pt>
                <c:pt idx="15">
                  <c:v>125.5583249118226</c:v>
                </c:pt>
                <c:pt idx="16">
                  <c:v>124.80707931987716</c:v>
                </c:pt>
                <c:pt idx="17">
                  <c:v>125.97011855003588</c:v>
                </c:pt>
                <c:pt idx="18">
                  <c:v>126.38340884348216</c:v>
                </c:pt>
                <c:pt idx="19">
                  <c:v>129.3674656608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6FD-46F8-BBAF-5C7AFB9911B5}"/>
            </c:ext>
          </c:extLst>
        </c:ser>
        <c:ser>
          <c:idx val="4"/>
          <c:order val="4"/>
          <c:tx>
            <c:strRef>
              <c:f>II.2b!$F$3</c:f>
              <c:strCache>
                <c:ptCount val="1"/>
                <c:pt idx="0">
                  <c:v> Storbritannien</c:v>
                </c:pt>
              </c:strCache>
            </c:strRef>
          </c:tx>
          <c:spPr>
            <a:ln w="69850" cap="rnd" cmpd="sng" algn="ctr">
              <a:solidFill>
                <a:srgbClr val="BDBA5F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2b!$A$4:$A$23</c:f>
              <c:numCache>
                <c:formatCode>General</c:formatCode>
                <c:ptCount val="20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</c:numCache>
            </c:numRef>
          </c:cat>
          <c:val>
            <c:numRef>
              <c:f>II.2b!$F$4:$F$23</c:f>
              <c:numCache>
                <c:formatCode>0.00</c:formatCode>
                <c:ptCount val="20"/>
                <c:pt idx="0" formatCode="General">
                  <c:v>100</c:v>
                </c:pt>
                <c:pt idx="1">
                  <c:v>100.90863149093252</c:v>
                </c:pt>
                <c:pt idx="2">
                  <c:v>103.5183103978389</c:v>
                </c:pt>
                <c:pt idx="3">
                  <c:v>106.2193756162664</c:v>
                </c:pt>
                <c:pt idx="4">
                  <c:v>107.53886017206359</c:v>
                </c:pt>
                <c:pt idx="5">
                  <c:v>108.39856248058241</c:v>
                </c:pt>
                <c:pt idx="6">
                  <c:v>110.67681138530081</c:v>
                </c:pt>
                <c:pt idx="7">
                  <c:v>111.90623734805463</c:v>
                </c:pt>
                <c:pt idx="8">
                  <c:v>111.86196092303999</c:v>
                </c:pt>
                <c:pt idx="9">
                  <c:v>109.49586207807467</c:v>
                </c:pt>
                <c:pt idx="10">
                  <c:v>112.21810302796766</c:v>
                </c:pt>
                <c:pt idx="11">
                  <c:v>112.68339255041973</c:v>
                </c:pt>
                <c:pt idx="12">
                  <c:v>111.92611062904109</c:v>
                </c:pt>
                <c:pt idx="13">
                  <c:v>112.50214634420873</c:v>
                </c:pt>
                <c:pt idx="14">
                  <c:v>112.60213526074565</c:v>
                </c:pt>
                <c:pt idx="15">
                  <c:v>114.85453959696395</c:v>
                </c:pt>
                <c:pt idx="16">
                  <c:v>114.54937797652718</c:v>
                </c:pt>
                <c:pt idx="17">
                  <c:v>116.22254560155926</c:v>
                </c:pt>
                <c:pt idx="18">
                  <c:v>116.74733551824951</c:v>
                </c:pt>
                <c:pt idx="19">
                  <c:v>117.350211590775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6FD-46F8-BBAF-5C7AFB9911B5}"/>
            </c:ext>
          </c:extLst>
        </c:ser>
        <c:ser>
          <c:idx val="5"/>
          <c:order val="5"/>
          <c:tx>
            <c:strRef>
              <c:f>II.2b!$G$3</c:f>
              <c:strCache>
                <c:ptCount val="1"/>
                <c:pt idx="0">
                  <c:v> USA</c:v>
                </c:pt>
              </c:strCache>
            </c:strRef>
          </c:tx>
          <c:spPr>
            <a:ln w="69850" cap="rnd" cmpd="sng" algn="ctr">
              <a:solidFill>
                <a:srgbClr val="ADAFB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2b!$A$4:$A$23</c:f>
              <c:numCache>
                <c:formatCode>General</c:formatCode>
                <c:ptCount val="20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</c:numCache>
            </c:numRef>
          </c:cat>
          <c:val>
            <c:numRef>
              <c:f>II.2b!$G$4:$G$23</c:f>
              <c:numCache>
                <c:formatCode>0.00</c:formatCode>
                <c:ptCount val="20"/>
                <c:pt idx="0" formatCode="General">
                  <c:v>100</c:v>
                </c:pt>
                <c:pt idx="1">
                  <c:v>102.19379924439309</c:v>
                </c:pt>
                <c:pt idx="2">
                  <c:v>105.0208801584875</c:v>
                </c:pt>
                <c:pt idx="3">
                  <c:v>108.19647968323171</c:v>
                </c:pt>
                <c:pt idx="4">
                  <c:v>111.02757983687992</c:v>
                </c:pt>
                <c:pt idx="5">
                  <c:v>113.34718013927672</c:v>
                </c:pt>
                <c:pt idx="6">
                  <c:v>114.42046783745734</c:v>
                </c:pt>
                <c:pt idx="7">
                  <c:v>116.02691595933496</c:v>
                </c:pt>
                <c:pt idx="8">
                  <c:v>117.51292369821415</c:v>
                </c:pt>
                <c:pt idx="9">
                  <c:v>121.2686022199528</c:v>
                </c:pt>
                <c:pt idx="10">
                  <c:v>124.47366138992319</c:v>
                </c:pt>
                <c:pt idx="11">
                  <c:v>124.52146411992042</c:v>
                </c:pt>
                <c:pt idx="12">
                  <c:v>124.99167588001015</c:v>
                </c:pt>
                <c:pt idx="13">
                  <c:v>125.5228792519862</c:v>
                </c:pt>
                <c:pt idx="14">
                  <c:v>125.93224887080648</c:v>
                </c:pt>
                <c:pt idx="15">
                  <c:v>126.67001430180463</c:v>
                </c:pt>
                <c:pt idx="16">
                  <c:v>127.02914279285238</c:v>
                </c:pt>
                <c:pt idx="17">
                  <c:v>128.23456124965136</c:v>
                </c:pt>
                <c:pt idx="18">
                  <c:v>129.62672424173491</c:v>
                </c:pt>
                <c:pt idx="19">
                  <c:v>131.463970196471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6FD-46F8-BBAF-5C7AFB9911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70272472"/>
        <c:axId val="870273456"/>
      </c:lineChart>
      <c:catAx>
        <c:axId val="8702724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70273456"/>
        <c:crosses val="min"/>
        <c:auto val="1"/>
        <c:lblAlgn val="ctr"/>
        <c:lblOffset val="100"/>
        <c:tickLblSkip val="3"/>
        <c:noMultiLvlLbl val="0"/>
      </c:catAx>
      <c:valAx>
        <c:axId val="870273456"/>
        <c:scaling>
          <c:orientation val="minMax"/>
          <c:max val="140"/>
          <c:min val="9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70272472"/>
        <c:crosses val="autoZero"/>
        <c:crossBetween val="between"/>
        <c:majorUnit val="10"/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86701923076923093"/>
          <c:w val="0.99988764044943823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.xml"/><Relationship Id="rId2" Type="http://schemas.openxmlformats.org/officeDocument/2006/relationships/chart" Target="../charts/chart7.xml"/><Relationship Id="rId1" Type="http://schemas.openxmlformats.org/officeDocument/2006/relationships/chart" Target="../charts/chart6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57595</xdr:colOff>
      <xdr:row>1</xdr:row>
      <xdr:rowOff>427182</xdr:rowOff>
    </xdr:from>
    <xdr:to>
      <xdr:col>21</xdr:col>
      <xdr:colOff>68695</xdr:colOff>
      <xdr:row>33</xdr:row>
      <xdr:rowOff>128443</xdr:rowOff>
    </xdr:to>
    <xdr:graphicFrame macro="">
      <xdr:nvGraphicFramePr>
        <xdr:cNvPr id="2" name="Diagram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07012</cdr:x>
      <cdr:y>0.06574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19050" y="50800"/>
          <a:ext cx="70138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twoCellAnchor editAs="absolute">
    <xdr:from>
      <xdr:col>8</xdr:col>
      <xdr:colOff>187614</xdr:colOff>
      <xdr:row>83</xdr:row>
      <xdr:rowOff>27420</xdr:rowOff>
    </xdr:from>
    <xdr:to>
      <xdr:col>25</xdr:col>
      <xdr:colOff>98713</xdr:colOff>
      <xdr:row>115</xdr:row>
      <xdr:rowOff>27420</xdr:rowOff>
    </xdr:to>
    <xdr:graphicFrame macro="">
      <xdr:nvGraphicFramePr>
        <xdr:cNvPr id="5" name="Diagram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25</xdr:col>
      <xdr:colOff>444500</xdr:colOff>
      <xdr:row>82</xdr:row>
      <xdr:rowOff>181841</xdr:rowOff>
    </xdr:from>
    <xdr:to>
      <xdr:col>42</xdr:col>
      <xdr:colOff>361950</xdr:colOff>
      <xdr:row>114</xdr:row>
      <xdr:rowOff>181841</xdr:rowOff>
    </xdr:to>
    <xdr:graphicFrame macro="">
      <xdr:nvGraphicFramePr>
        <xdr:cNvPr id="7" name="Diagram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absolute">
    <xdr:from>
      <xdr:col>3</xdr:col>
      <xdr:colOff>403225</xdr:colOff>
      <xdr:row>1</xdr:row>
      <xdr:rowOff>431800</xdr:rowOff>
    </xdr:from>
    <xdr:to>
      <xdr:col>20</xdr:col>
      <xdr:colOff>314325</xdr:colOff>
      <xdr:row>33</xdr:row>
      <xdr:rowOff>79375</xdr:rowOff>
    </xdr:to>
    <xdr:graphicFrame macro="">
      <xdr:nvGraphicFramePr>
        <xdr:cNvPr id="4" name="Diagram 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3870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(å/å)</a:t>
          </a:r>
        </a:p>
      </cdr:txBody>
    </cdr:sp>
  </cdr:relSizeAnchor>
</c:userShapes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3870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  <a:r>
            <a:rPr lang="da-DK" sz="2600" baseline="0">
              <a:solidFill>
                <a:srgbClr val="000000"/>
              </a:solidFill>
              <a:latin typeface="Arial" panose="020B0604020202020204" pitchFamily="34" charset="0"/>
            </a:rPr>
            <a:t> (å/å)</a:t>
          </a:r>
          <a:endParaRPr lang="da-DK" sz="2600">
            <a:solidFill>
              <a:srgbClr val="000000"/>
            </a:solidFill>
            <a:latin typeface="Arial" panose="020B0604020202020204" pitchFamily="34" charset="0"/>
          </a:endParaRPr>
        </a:p>
      </cdr:txBody>
    </cdr:sp>
  </cdr:relSizeAnchor>
</c:userShapes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07914</cdr:x>
      <cdr:y>0.06574</cdr:y>
    </cdr:to>
    <cdr:sp macro="" textlink="">
      <cdr:nvSpPr>
        <cdr:cNvPr id="15" name="AxisTitleValuePrimary"/>
        <cdr:cNvSpPr txBox="1"/>
      </cdr:nvSpPr>
      <cdr:spPr>
        <a:xfrm xmlns:a="http://schemas.openxmlformats.org/drawingml/2006/main">
          <a:off x="19050" y="50800"/>
          <a:ext cx="79404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</a:t>
          </a:r>
        </a:p>
      </cdr:txBody>
    </cdr:sp>
  </cdr:relSizeAnchor>
</c:userShapes>
</file>

<file path=xl/drawings/drawing15.xml><?xml version="1.0" encoding="utf-8"?>
<xdr:wsDr xmlns:xdr="http://schemas.openxmlformats.org/drawingml/2006/spreadsheetDrawing" xmlns:a="http://schemas.openxmlformats.org/drawingml/2006/main">
  <xdr:twoCellAnchor editAs="absolute">
    <xdr:from>
      <xdr:col>8</xdr:col>
      <xdr:colOff>107950</xdr:colOff>
      <xdr:row>1</xdr:row>
      <xdr:rowOff>412750</xdr:rowOff>
    </xdr:from>
    <xdr:to>
      <xdr:col>25</xdr:col>
      <xdr:colOff>25400</xdr:colOff>
      <xdr:row>33</xdr:row>
      <xdr:rowOff>158750</xdr:rowOff>
    </xdr:to>
    <xdr:graphicFrame macro="">
      <xdr:nvGraphicFramePr>
        <xdr:cNvPr id="3" name="Diagram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7743</cdr:x>
      <cdr:y>0.0657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180508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2000 = 100</a:t>
          </a:r>
        </a:p>
      </cdr:txBody>
    </cdr:sp>
  </cdr:relSizeAnchor>
</c:userShapes>
</file>

<file path=xl/drawings/drawing17.xml><?xml version="1.0" encoding="utf-8"?>
<xdr:wsDr xmlns:xdr="http://schemas.openxmlformats.org/drawingml/2006/spreadsheetDrawing" xmlns:a="http://schemas.openxmlformats.org/drawingml/2006/main">
  <xdr:twoCellAnchor editAs="absolute">
    <xdr:from>
      <xdr:col>7</xdr:col>
      <xdr:colOff>200025</xdr:colOff>
      <xdr:row>1</xdr:row>
      <xdr:rowOff>444500</xdr:rowOff>
    </xdr:from>
    <xdr:to>
      <xdr:col>24</xdr:col>
      <xdr:colOff>117475</xdr:colOff>
      <xdr:row>33</xdr:row>
      <xdr:rowOff>92075</xdr:rowOff>
    </xdr:to>
    <xdr:graphicFrame macro="">
      <xdr:nvGraphicFramePr>
        <xdr:cNvPr id="6" name="Diagram 5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07909</cdr:x>
      <cdr:y>0.06574</cdr:y>
    </cdr:to>
    <cdr:sp macro="" textlink="">
      <cdr:nvSpPr>
        <cdr:cNvPr id="9" name="AxisTitleValuePrimary"/>
        <cdr:cNvSpPr txBox="1"/>
      </cdr:nvSpPr>
      <cdr:spPr>
        <a:xfrm xmlns:a="http://schemas.openxmlformats.org/drawingml/2006/main">
          <a:off x="19050" y="50800"/>
          <a:ext cx="79404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</a:t>
          </a:r>
        </a:p>
      </cdr:txBody>
    </cdr:sp>
  </cdr:relSizeAnchor>
</c:userShapes>
</file>

<file path=xl/drawings/drawing19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387350</xdr:colOff>
      <xdr:row>2</xdr:row>
      <xdr:rowOff>53975</xdr:rowOff>
    </xdr:from>
    <xdr:to>
      <xdr:col>18</xdr:col>
      <xdr:colOff>568325</xdr:colOff>
      <xdr:row>33</xdr:row>
      <xdr:rowOff>161925</xdr:rowOff>
    </xdr:to>
    <xdr:graphicFrame macro="">
      <xdr:nvGraphicFramePr>
        <xdr:cNvPr id="3" name="Diagram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7754</cdr:x>
      <cdr:y>0.06574</cdr:y>
    </cdr:to>
    <cdr:sp macro="" textlink="">
      <cdr:nvSpPr>
        <cdr:cNvPr id="5" name="AxisTitleValuePrimary"/>
        <cdr:cNvSpPr txBox="1"/>
      </cdr:nvSpPr>
      <cdr:spPr>
        <a:xfrm xmlns:a="http://schemas.openxmlformats.org/drawingml/2006/main">
          <a:off x="19050" y="50800"/>
          <a:ext cx="180508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2019 = 100</a:t>
          </a:r>
        </a:p>
      </cdr:txBody>
    </cdr:sp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32</cdr:y>
    </cdr:from>
    <cdr:to>
      <cdr:x>0.07914</cdr:x>
      <cdr:y>0.06537</cdr:y>
    </cdr:to>
    <cdr:sp macro="" textlink="">
      <cdr:nvSpPr>
        <cdr:cNvPr id="5" name="AxisTitleValuePrimary"/>
        <cdr:cNvSpPr txBox="1"/>
      </cdr:nvSpPr>
      <cdr:spPr>
        <a:xfrm xmlns:a="http://schemas.openxmlformats.org/drawingml/2006/main">
          <a:off x="18850" y="47625"/>
          <a:ext cx="785699" cy="37766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</a:t>
          </a:r>
        </a:p>
      </cdr:txBody>
    </cdr:sp>
  </cdr:relSizeAnchor>
</c:userShapes>
</file>

<file path=xl/drawings/drawing21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415925</xdr:colOff>
      <xdr:row>2</xdr:row>
      <xdr:rowOff>9525</xdr:rowOff>
    </xdr:from>
    <xdr:to>
      <xdr:col>20</xdr:col>
      <xdr:colOff>501650</xdr:colOff>
      <xdr:row>33</xdr:row>
      <xdr:rowOff>85725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07914</cdr:x>
      <cdr:y>0.0657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79404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</a:t>
          </a:r>
        </a:p>
      </cdr:txBody>
    </cdr:sp>
  </cdr:relSizeAnchor>
</c:userShapes>
</file>

<file path=xl/drawings/drawing23.xml><?xml version="1.0" encoding="utf-8"?>
<xdr:wsDr xmlns:xdr="http://schemas.openxmlformats.org/drawingml/2006/spreadsheetDrawing" xmlns:a="http://schemas.openxmlformats.org/drawingml/2006/main">
  <xdr:twoCellAnchor editAs="absolute">
    <xdr:from>
      <xdr:col>6</xdr:col>
      <xdr:colOff>517525</xdr:colOff>
      <xdr:row>1</xdr:row>
      <xdr:rowOff>396875</xdr:rowOff>
    </xdr:from>
    <xdr:to>
      <xdr:col>23</xdr:col>
      <xdr:colOff>434975</xdr:colOff>
      <xdr:row>33</xdr:row>
      <xdr:rowOff>142875</xdr:rowOff>
    </xdr:to>
    <xdr:graphicFrame macro="">
      <xdr:nvGraphicFramePr>
        <xdr:cNvPr id="3" name="Diagram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4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7228</cdr:x>
      <cdr:y>0.0657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8850" y="50800"/>
          <a:ext cx="1733750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2000 = 100</a:t>
          </a:r>
        </a:p>
      </cdr:txBody>
    </cdr:sp>
  </cdr:relSizeAnchor>
</c:userShapes>
</file>

<file path=xl/drawings/drawing25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279401</xdr:colOff>
      <xdr:row>2</xdr:row>
      <xdr:rowOff>52160</xdr:rowOff>
    </xdr:from>
    <xdr:to>
      <xdr:col>20</xdr:col>
      <xdr:colOff>187779</xdr:colOff>
      <xdr:row>34</xdr:row>
      <xdr:rowOff>52160</xdr:rowOff>
    </xdr:to>
    <xdr:graphicFrame macro="">
      <xdr:nvGraphicFramePr>
        <xdr:cNvPr id="6" name="Diagram 5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.53033</cdr:x>
      <cdr:y>0.84808</cdr:y>
    </cdr:from>
    <cdr:to>
      <cdr:x>0.99753</cdr:x>
      <cdr:y>0.90613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5390077" y="5600730"/>
          <a:ext cx="4748447" cy="3833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r"/>
          <a:r>
            <a:rPr lang="da-DK" sz="2600" baseline="0">
              <a:solidFill>
                <a:srgbClr val="000000"/>
              </a:solidFill>
              <a:latin typeface="Arial" panose="020B0604020202020204" pitchFamily="34" charset="0"/>
            </a:rPr>
            <a:t>Pct.</a:t>
          </a:r>
          <a:endParaRPr lang="da-DK" sz="2600">
            <a:solidFill>
              <a:srgbClr val="000000"/>
            </a:solidFill>
            <a:latin typeface="Arial" panose="020B0604020202020204" pitchFamily="34" charset="0"/>
          </a:endParaRPr>
        </a:p>
      </cdr:txBody>
    </cdr:sp>
  </cdr:relSizeAnchor>
</c:userShapes>
</file>

<file path=xl/drawings/drawing27.xml><?xml version="1.0" encoding="utf-8"?>
<xdr:wsDr xmlns:xdr="http://schemas.openxmlformats.org/drawingml/2006/spreadsheetDrawing" xmlns:a="http://schemas.openxmlformats.org/drawingml/2006/main">
  <xdr:twoCellAnchor editAs="absolute">
    <xdr:from>
      <xdr:col>8</xdr:col>
      <xdr:colOff>441325</xdr:colOff>
      <xdr:row>1</xdr:row>
      <xdr:rowOff>444500</xdr:rowOff>
    </xdr:from>
    <xdr:to>
      <xdr:col>25</xdr:col>
      <xdr:colOff>358775</xdr:colOff>
      <xdr:row>33</xdr:row>
      <xdr:rowOff>190500</xdr:rowOff>
    </xdr:to>
    <xdr:graphicFrame macro="">
      <xdr:nvGraphicFramePr>
        <xdr:cNvPr id="3" name="Diagram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7743</cdr:x>
      <cdr:y>0.0657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180508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2000 = 100</a:t>
          </a:r>
        </a:p>
      </cdr:txBody>
    </cdr:sp>
  </cdr:relSizeAnchor>
</c:userShapes>
</file>

<file path=xl/drawings/drawing29.xml><?xml version="1.0" encoding="utf-8"?>
<xdr:wsDr xmlns:xdr="http://schemas.openxmlformats.org/drawingml/2006/spreadsheetDrawing" xmlns:a="http://schemas.openxmlformats.org/drawingml/2006/main">
  <xdr:twoCellAnchor editAs="absolute">
    <xdr:from>
      <xdr:col>6</xdr:col>
      <xdr:colOff>360363</xdr:colOff>
      <xdr:row>1</xdr:row>
      <xdr:rowOff>419100</xdr:rowOff>
    </xdr:from>
    <xdr:to>
      <xdr:col>23</xdr:col>
      <xdr:colOff>271463</xdr:colOff>
      <xdr:row>33</xdr:row>
      <xdr:rowOff>66675</xdr:rowOff>
    </xdr:to>
    <xdr:graphicFrame macro="">
      <xdr:nvGraphicFramePr>
        <xdr:cNvPr id="2" name="Diagram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42875</xdr:colOff>
      <xdr:row>3</xdr:row>
      <xdr:rowOff>79375</xdr:rowOff>
    </xdr:from>
    <xdr:to>
      <xdr:col>8</xdr:col>
      <xdr:colOff>339725</xdr:colOff>
      <xdr:row>35</xdr:row>
      <xdr:rowOff>79375</xdr:rowOff>
    </xdr:to>
    <xdr:graphicFrame macro="">
      <xdr:nvGraphicFramePr>
        <xdr:cNvPr id="2" name="Diagram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07914</cdr:x>
      <cdr:y>0.06571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79404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</a:t>
          </a:r>
        </a:p>
      </cdr:txBody>
    </cdr:sp>
  </cdr:relSizeAnchor>
</c:userShapes>
</file>

<file path=xl/drawings/drawing31.xml><?xml version="1.0" encoding="utf-8"?>
<xdr:wsDr xmlns:xdr="http://schemas.openxmlformats.org/drawingml/2006/spreadsheetDrawing" xmlns:a="http://schemas.openxmlformats.org/drawingml/2006/main">
  <xdr:twoCellAnchor editAs="absolute">
    <xdr:from>
      <xdr:col>7</xdr:col>
      <xdr:colOff>501650</xdr:colOff>
      <xdr:row>1</xdr:row>
      <xdr:rowOff>444500</xdr:rowOff>
    </xdr:from>
    <xdr:to>
      <xdr:col>24</xdr:col>
      <xdr:colOff>419100</xdr:colOff>
      <xdr:row>33</xdr:row>
      <xdr:rowOff>190500</xdr:rowOff>
    </xdr:to>
    <xdr:graphicFrame macro="">
      <xdr:nvGraphicFramePr>
        <xdr:cNvPr id="4" name="Diagram 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57</cdr:y>
    </cdr:from>
    <cdr:to>
      <cdr:x>0.07909</cdr:x>
      <cdr:y>0.06472</cdr:y>
    </cdr:to>
    <cdr:sp macro="" textlink="">
      <cdr:nvSpPr>
        <cdr:cNvPr id="5" name="AxisTitleValuePrimary"/>
        <cdr:cNvSpPr txBox="1"/>
      </cdr:nvSpPr>
      <cdr:spPr>
        <a:xfrm xmlns:a="http://schemas.openxmlformats.org/drawingml/2006/main">
          <a:off x="19050" y="50800"/>
          <a:ext cx="79404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</a:t>
          </a:r>
        </a:p>
      </cdr:txBody>
    </cdr:sp>
  </cdr:relSizeAnchor>
</c:userShapes>
</file>

<file path=xl/drawings/drawing3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238498</xdr:colOff>
      <xdr:row>1</xdr:row>
      <xdr:rowOff>406213</xdr:rowOff>
    </xdr:from>
    <xdr:to>
      <xdr:col>21</xdr:col>
      <xdr:colOff>260163</xdr:colOff>
      <xdr:row>33</xdr:row>
      <xdr:rowOff>152213</xdr:rowOff>
    </xdr:to>
    <xdr:graphicFrame macro="">
      <xdr:nvGraphicFramePr>
        <xdr:cNvPr id="3" name="Diagram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3870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35.xml><?xml version="1.0" encoding="utf-8"?>
<xdr:wsDr xmlns:xdr="http://schemas.openxmlformats.org/drawingml/2006/spreadsheetDrawing" xmlns:a="http://schemas.openxmlformats.org/drawingml/2006/main">
  <xdr:twoCellAnchor editAs="absolute">
    <xdr:from>
      <xdr:col>2</xdr:col>
      <xdr:colOff>292100</xdr:colOff>
      <xdr:row>1</xdr:row>
      <xdr:rowOff>454025</xdr:rowOff>
    </xdr:from>
    <xdr:to>
      <xdr:col>19</xdr:col>
      <xdr:colOff>209550</xdr:colOff>
      <xdr:row>33</xdr:row>
      <xdr:rowOff>200025</xdr:rowOff>
    </xdr:to>
    <xdr:graphicFrame macro="">
      <xdr:nvGraphicFramePr>
        <xdr:cNvPr id="2" name="Diagram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6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8294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860550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  <a:r>
            <a:rPr lang="da-DK" sz="2600" baseline="0">
              <a:solidFill>
                <a:srgbClr val="000000"/>
              </a:solidFill>
              <a:latin typeface="Arial" panose="020B0604020202020204" pitchFamily="34" charset="0"/>
            </a:rPr>
            <a:t> af BVT</a:t>
          </a:r>
          <a:endParaRPr lang="da-DK" sz="2600">
            <a:solidFill>
              <a:srgbClr val="000000"/>
            </a:solidFill>
            <a:latin typeface="Arial" panose="020B0604020202020204" pitchFamily="34" charset="0"/>
          </a:endParaRPr>
        </a:p>
      </cdr:txBody>
    </cdr:sp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7743</cdr:x>
      <cdr:y>0.0657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180508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2014 = 100</a:t>
          </a:r>
        </a:p>
      </cdr:txBody>
    </cdr: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474436</xdr:colOff>
      <xdr:row>1</xdr:row>
      <xdr:rowOff>376464</xdr:rowOff>
    </xdr:from>
    <xdr:to>
      <xdr:col>20</xdr:col>
      <xdr:colOff>366940</xdr:colOff>
      <xdr:row>33</xdr:row>
      <xdr:rowOff>195036</xdr:rowOff>
    </xdr:to>
    <xdr:graphicFrame macro="">
      <xdr:nvGraphicFramePr>
        <xdr:cNvPr id="2" name="Diagram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3870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Indeks</a:t>
          </a:r>
        </a:p>
      </cdr:txBody>
    </cdr: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172243</xdr:colOff>
      <xdr:row>1</xdr:row>
      <xdr:rowOff>428625</xdr:rowOff>
    </xdr:from>
    <xdr:to>
      <xdr:col>20</xdr:col>
      <xdr:colOff>69850</xdr:colOff>
      <xdr:row>32</xdr:row>
      <xdr:rowOff>142875</xdr:rowOff>
    </xdr:to>
    <xdr:graphicFrame macro="">
      <xdr:nvGraphicFramePr>
        <xdr:cNvPr id="2" name="Diagram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3870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  <a:r>
            <a:rPr lang="da-DK" sz="2600" baseline="0">
              <a:solidFill>
                <a:srgbClr val="000000"/>
              </a:solidFill>
              <a:latin typeface="Arial" panose="020B0604020202020204" pitchFamily="34" charset="0"/>
            </a:rPr>
            <a:t> (å/å)</a:t>
          </a:r>
          <a:endParaRPr lang="da-DK" sz="2600">
            <a:solidFill>
              <a:srgbClr val="000000"/>
            </a:solidFill>
            <a:latin typeface="Arial" panose="020B0604020202020204" pitchFamily="34" charset="0"/>
          </a:endParaRPr>
        </a:p>
      </cdr:txBody>
    </cdr:sp>
  </cdr:relSizeAnchor>
</c:userShapes>
</file>

<file path=xl/drawings/drawing9.xml><?xml version="1.0" encoding="utf-8"?>
<xdr:wsDr xmlns:xdr="http://schemas.openxmlformats.org/drawingml/2006/spreadsheetDrawing" xmlns:a="http://schemas.openxmlformats.org/drawingml/2006/main">
  <xdr:twoCellAnchor editAs="absolute">
    <xdr:from>
      <xdr:col>2</xdr:col>
      <xdr:colOff>152400</xdr:colOff>
      <xdr:row>2</xdr:row>
      <xdr:rowOff>47625</xdr:rowOff>
    </xdr:from>
    <xdr:to>
      <xdr:col>19</xdr:col>
      <xdr:colOff>69850</xdr:colOff>
      <xdr:row>34</xdr:row>
      <xdr:rowOff>53975</xdr:rowOff>
    </xdr:to>
    <xdr:graphicFrame macro="">
      <xdr:nvGraphicFramePr>
        <xdr:cNvPr id="2" name="Diagram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Rapport/P22/Kapitel%20II/Monitorering/Figtab/simdata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"/>
      <sheetName val="Beregn_sim"/>
      <sheetName val="DK_timeprod_q"/>
      <sheetName val="DK_timeprod_bidrag"/>
    </sheetNames>
    <sheetDataSet>
      <sheetData sheetId="0">
        <row r="2">
          <cell r="F2" t="str">
            <v xml:space="preserve"> Hele økonomien</v>
          </cell>
        </row>
      </sheetData>
      <sheetData sheetId="1"/>
      <sheetData sheetId="2">
        <row r="23">
          <cell r="Y23">
            <v>93.99514164713888</v>
          </cell>
          <cell r="Z23">
            <v>93.22832786999237</v>
          </cell>
          <cell r="AA23">
            <v>96.159884470046322</v>
          </cell>
        </row>
        <row r="24">
          <cell r="Y24">
            <v>93.805761738239298</v>
          </cell>
          <cell r="Z24">
            <v>92.766161168366949</v>
          </cell>
          <cell r="AA24">
            <v>96.243618672680753</v>
          </cell>
        </row>
        <row r="25">
          <cell r="Y25">
            <v>93.800815458099834</v>
          </cell>
          <cell r="Z25">
            <v>92.815965640913205</v>
          </cell>
          <cell r="AA25">
            <v>96.008064621604845</v>
          </cell>
        </row>
        <row r="26">
          <cell r="Y26">
            <v>92.948158758175907</v>
          </cell>
          <cell r="Z26">
            <v>92.407090847348357</v>
          </cell>
          <cell r="AA26">
            <v>95.869422376417091</v>
          </cell>
        </row>
        <row r="27">
          <cell r="Y27">
            <v>93.387483156806312</v>
          </cell>
          <cell r="Z27">
            <v>92.238243141022295</v>
          </cell>
          <cell r="AA27">
            <v>96.438451088092108</v>
          </cell>
        </row>
        <row r="28">
          <cell r="Y28">
            <v>93.979227429079387</v>
          </cell>
          <cell r="Z28">
            <v>93.00955762582393</v>
          </cell>
          <cell r="AA28">
            <v>97.334529260322228</v>
          </cell>
        </row>
        <row r="29">
          <cell r="Y29">
            <v>95.598117633956164</v>
          </cell>
          <cell r="Z29">
            <v>94.721836412355216</v>
          </cell>
          <cell r="AA29">
            <v>97.926062169031653</v>
          </cell>
        </row>
        <row r="30">
          <cell r="Y30">
            <v>95.772812847619775</v>
          </cell>
          <cell r="Z30">
            <v>94.831437473497985</v>
          </cell>
          <cell r="AA30">
            <v>98.228671599756083</v>
          </cell>
        </row>
        <row r="31">
          <cell r="Y31">
            <v>96.320094068421739</v>
          </cell>
          <cell r="Z31">
            <v>95.618549741623596</v>
          </cell>
          <cell r="AA31">
            <v>98.644258832588733</v>
          </cell>
        </row>
        <row r="32">
          <cell r="Y32">
            <v>97.063713891486515</v>
          </cell>
          <cell r="Z32">
            <v>96.465321114507347</v>
          </cell>
          <cell r="AA32">
            <v>99.323206382584715</v>
          </cell>
        </row>
        <row r="33">
          <cell r="Y33">
            <v>96.386422111745134</v>
          </cell>
          <cell r="Z33">
            <v>95.753841679410201</v>
          </cell>
          <cell r="AA33">
            <v>98.706944143851629</v>
          </cell>
        </row>
        <row r="34">
          <cell r="Y34">
            <v>96.608817242806822</v>
          </cell>
          <cell r="Z34">
            <v>95.972098308771621</v>
          </cell>
          <cell r="AA34">
            <v>98.921993674631707</v>
          </cell>
        </row>
        <row r="35">
          <cell r="Y35">
            <v>98.041775967484938</v>
          </cell>
          <cell r="Z35">
            <v>97.845459435170369</v>
          </cell>
          <cell r="AA35">
            <v>98.97843412326344</v>
          </cell>
        </row>
        <row r="36">
          <cell r="Y36">
            <v>98.084235597565055</v>
          </cell>
          <cell r="Z36">
            <v>97.99658553454266</v>
          </cell>
          <cell r="AA36">
            <v>98.966031247211689</v>
          </cell>
        </row>
        <row r="37">
          <cell r="Y37">
            <v>98.660520769078531</v>
          </cell>
          <cell r="Z37">
            <v>98.720005318658281</v>
          </cell>
          <cell r="AA37">
            <v>99.13664128538791</v>
          </cell>
        </row>
        <row r="38">
          <cell r="Y38">
            <v>99.148527019730977</v>
          </cell>
          <cell r="Z38">
            <v>99.742917145780794</v>
          </cell>
          <cell r="AA38">
            <v>99.545341311326851</v>
          </cell>
        </row>
        <row r="39">
          <cell r="Y39">
            <v>99.612897648243518</v>
          </cell>
          <cell r="Z39">
            <v>99.436917756002501</v>
          </cell>
          <cell r="AA39">
            <v>99.649353247510376</v>
          </cell>
        </row>
        <row r="40">
          <cell r="Y40">
            <v>100.50757504054558</v>
          </cell>
          <cell r="Z40">
            <v>100.47561424797155</v>
          </cell>
          <cell r="AA40">
            <v>100.23008288063357</v>
          </cell>
        </row>
        <row r="41">
          <cell r="Y41">
            <v>100.26456145135415</v>
          </cell>
          <cell r="Z41">
            <v>100.36360893422815</v>
          </cell>
          <cell r="AA41">
            <v>100.34054609542157</v>
          </cell>
        </row>
        <row r="42">
          <cell r="Y42">
            <v>99.614965859856696</v>
          </cell>
          <cell r="Z42">
            <v>99.723859061797768</v>
          </cell>
          <cell r="AA42">
            <v>99.780017776434434</v>
          </cell>
        </row>
        <row r="43">
          <cell r="Y43">
            <v>100.4833164459412</v>
          </cell>
          <cell r="Z43">
            <v>100.00280242902267</v>
          </cell>
          <cell r="AA43">
            <v>99.274597724142509</v>
          </cell>
        </row>
        <row r="44">
          <cell r="Y44">
            <v>101.1217759703861</v>
          </cell>
          <cell r="Z44">
            <v>102.34606058015471</v>
          </cell>
          <cell r="AA44">
            <v>95.325659301748388</v>
          </cell>
        </row>
        <row r="45">
          <cell r="Y45">
            <v>100.4556494515668</v>
          </cell>
          <cell r="Z45">
            <v>102.21980353060766</v>
          </cell>
          <cell r="AA45">
            <v>99.476751953444548</v>
          </cell>
        </row>
        <row r="46">
          <cell r="Y46">
            <v>99.819672484604737</v>
          </cell>
          <cell r="Z46">
            <v>100.87930051800524</v>
          </cell>
          <cell r="AA46">
            <v>99.164190912514556</v>
          </cell>
        </row>
        <row r="47">
          <cell r="Y47">
            <v>98.726388250769219</v>
          </cell>
          <cell r="Z47">
            <v>99.680798799385656</v>
          </cell>
          <cell r="AA47">
            <v>99.753035793771076</v>
          </cell>
        </row>
        <row r="48">
          <cell r="Y48">
            <v>98.855813105344154</v>
          </cell>
          <cell r="Z48">
            <v>99.801704240503767</v>
          </cell>
          <cell r="AA48">
            <v>99.667974203100044</v>
          </cell>
        </row>
        <row r="49">
          <cell r="AA49">
            <v>99.343145088781327</v>
          </cell>
        </row>
        <row r="50">
          <cell r="AA50">
            <v>99.996665800454579</v>
          </cell>
        </row>
      </sheetData>
      <sheetData sheetId="3"/>
    </sheetDataSet>
  </externalBook>
</externalLink>
</file>

<file path=xl/theme/theme1.xml><?xml version="1.0" encoding="utf-8"?>
<a:theme xmlns:a="http://schemas.openxmlformats.org/drawingml/2006/main" name="Office-tema">
  <a:themeElements>
    <a:clrScheme name="Kontor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Kontor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Kontor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5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6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3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/>
  </sheetPr>
  <dimension ref="A1:AIS35"/>
  <sheetViews>
    <sheetView tabSelected="1" zoomScale="70" zoomScaleNormal="70" workbookViewId="0"/>
  </sheetViews>
  <sheetFormatPr defaultColWidth="8.85546875" defaultRowHeight="16.5" customHeight="1" x14ac:dyDescent="0.2"/>
  <cols>
    <col min="1" max="1" width="20.7109375" style="1" customWidth="1"/>
    <col min="2" max="2" width="86.28515625" style="1" customWidth="1"/>
    <col min="3" max="16384" width="8.85546875" style="1"/>
  </cols>
  <sheetData>
    <row r="1" spans="1:929" s="2" customFormat="1" ht="36.75" customHeight="1" x14ac:dyDescent="0.25">
      <c r="A1" s="29" t="s">
        <v>221</v>
      </c>
      <c r="B1" s="12"/>
    </row>
    <row r="2" spans="1:929" s="2" customFormat="1" ht="36.75" customHeight="1" x14ac:dyDescent="0.25">
      <c r="A2" s="29" t="s">
        <v>191</v>
      </c>
      <c r="B2" s="29" t="s">
        <v>220</v>
      </c>
    </row>
    <row r="3" spans="1:929" s="2" customFormat="1" ht="14.25" customHeight="1" x14ac:dyDescent="0.2">
      <c r="A3" s="30"/>
      <c r="B3" s="31"/>
      <c r="C3" s="14"/>
      <c r="D3" s="14"/>
      <c r="E3" s="14"/>
      <c r="F3" s="14"/>
    </row>
    <row r="4" spans="1:929" ht="16.5" customHeight="1" x14ac:dyDescent="0.2">
      <c r="A4" s="32" t="s">
        <v>192</v>
      </c>
      <c r="B4" s="33"/>
      <c r="C4" s="14"/>
      <c r="D4" s="14"/>
      <c r="E4" s="14"/>
      <c r="F4" s="14"/>
      <c r="G4" s="14"/>
      <c r="H4" s="14"/>
      <c r="I4" s="14"/>
      <c r="J4" s="14"/>
      <c r="K4" s="14"/>
      <c r="L4" s="14"/>
      <c r="M4" s="14"/>
      <c r="N4" s="14"/>
      <c r="O4" s="14"/>
      <c r="P4" s="14"/>
      <c r="Q4" s="14"/>
      <c r="R4" s="14"/>
      <c r="S4" s="14"/>
      <c r="T4" s="14"/>
      <c r="U4" s="14"/>
      <c r="V4" s="14"/>
      <c r="W4" s="14"/>
      <c r="X4" s="14"/>
      <c r="Y4" s="14"/>
      <c r="Z4" s="14"/>
      <c r="AA4" s="14"/>
      <c r="AB4" s="14"/>
      <c r="AC4" s="14"/>
      <c r="AD4" s="14"/>
      <c r="AE4" s="14"/>
      <c r="AF4" s="14"/>
      <c r="AG4" s="14"/>
      <c r="AH4" s="14"/>
      <c r="AI4" s="14"/>
      <c r="AJ4" s="14"/>
      <c r="AK4" s="14"/>
      <c r="AL4" s="14"/>
      <c r="AM4" s="14"/>
      <c r="AN4" s="14"/>
      <c r="AO4" s="14"/>
      <c r="AP4" s="14"/>
      <c r="AQ4" s="14"/>
      <c r="AR4" s="14"/>
      <c r="AS4" s="14"/>
      <c r="AT4" s="14"/>
      <c r="AU4" s="14"/>
      <c r="AV4" s="14"/>
      <c r="AW4" s="14"/>
      <c r="AX4" s="14"/>
      <c r="AY4" s="14"/>
      <c r="AZ4" s="14"/>
      <c r="BA4" s="14"/>
      <c r="BB4" s="14"/>
      <c r="BC4" s="14"/>
      <c r="BD4" s="14"/>
      <c r="BE4" s="14"/>
      <c r="BF4" s="14"/>
      <c r="BG4" s="14"/>
      <c r="BH4" s="14"/>
      <c r="BI4" s="14"/>
      <c r="BJ4" s="14"/>
      <c r="BK4" s="14"/>
      <c r="BL4" s="14"/>
      <c r="BM4" s="14"/>
      <c r="BN4" s="14"/>
      <c r="BO4" s="14"/>
      <c r="BP4" s="14"/>
      <c r="BQ4" s="14"/>
      <c r="BR4" s="14"/>
      <c r="BS4" s="14"/>
      <c r="BT4" s="14"/>
      <c r="BU4" s="14"/>
      <c r="BV4" s="14"/>
      <c r="BW4" s="14"/>
      <c r="BX4" s="14"/>
      <c r="BY4" s="14"/>
      <c r="BZ4" s="14"/>
      <c r="CA4" s="14"/>
      <c r="CB4" s="14"/>
      <c r="CC4" s="14"/>
      <c r="CD4" s="14"/>
      <c r="CE4" s="14"/>
      <c r="CF4" s="14"/>
      <c r="CG4" s="14"/>
      <c r="CH4" s="14"/>
      <c r="CI4" s="14"/>
      <c r="CJ4" s="14"/>
      <c r="CK4" s="14"/>
      <c r="CL4" s="14"/>
      <c r="CM4" s="14"/>
      <c r="CN4" s="14"/>
      <c r="CO4" s="14"/>
      <c r="CP4" s="14"/>
      <c r="CQ4" s="14"/>
      <c r="CR4" s="14"/>
      <c r="CS4" s="14"/>
      <c r="CT4" s="14"/>
      <c r="CU4" s="14"/>
      <c r="CV4" s="14"/>
      <c r="CW4" s="14"/>
      <c r="CX4" s="14"/>
      <c r="CY4" s="14"/>
      <c r="CZ4" s="14"/>
      <c r="DA4" s="14"/>
      <c r="DB4" s="14"/>
      <c r="DC4" s="14"/>
      <c r="DD4" s="14"/>
      <c r="DE4" s="14"/>
      <c r="DF4" s="14"/>
      <c r="DG4" s="14"/>
      <c r="DH4" s="14"/>
      <c r="DI4" s="14"/>
      <c r="DJ4" s="14"/>
      <c r="DK4" s="14"/>
      <c r="DL4" s="14"/>
      <c r="DM4" s="14"/>
      <c r="DN4" s="14"/>
      <c r="DO4" s="14"/>
      <c r="DP4" s="14"/>
      <c r="DQ4" s="14"/>
      <c r="DR4" s="14"/>
      <c r="DS4" s="14"/>
      <c r="DT4" s="14"/>
      <c r="DU4" s="14"/>
      <c r="DV4" s="14"/>
      <c r="DW4" s="14"/>
      <c r="DX4" s="14"/>
      <c r="DY4" s="14"/>
      <c r="DZ4" s="14"/>
      <c r="EA4" s="14"/>
      <c r="EB4" s="14"/>
      <c r="EC4" s="14"/>
      <c r="ED4" s="14"/>
      <c r="EE4" s="14"/>
      <c r="EF4" s="14"/>
      <c r="EG4" s="14"/>
      <c r="EH4" s="14"/>
      <c r="EI4" s="14"/>
      <c r="EJ4" s="14"/>
      <c r="EK4" s="14"/>
      <c r="EL4" s="14"/>
      <c r="EM4" s="14"/>
      <c r="EN4" s="14"/>
      <c r="EO4" s="14"/>
      <c r="EP4" s="14"/>
      <c r="EQ4" s="14"/>
      <c r="ER4" s="14"/>
      <c r="ES4" s="14"/>
      <c r="ET4" s="14"/>
      <c r="EU4" s="14"/>
      <c r="EV4" s="14"/>
      <c r="EW4" s="14"/>
      <c r="EX4" s="14"/>
      <c r="EY4" s="14"/>
      <c r="EZ4" s="14"/>
      <c r="FA4" s="14"/>
      <c r="FB4" s="14"/>
      <c r="FC4" s="14"/>
      <c r="FD4" s="14"/>
      <c r="FE4" s="14"/>
      <c r="FF4" s="14"/>
      <c r="FG4" s="14"/>
      <c r="FH4" s="14"/>
      <c r="FI4" s="14"/>
      <c r="FJ4" s="14"/>
      <c r="FK4" s="14"/>
      <c r="FL4" s="14"/>
      <c r="FM4" s="14"/>
      <c r="FN4" s="14"/>
      <c r="FO4" s="14"/>
      <c r="FP4" s="14"/>
      <c r="FQ4" s="14"/>
      <c r="FR4" s="14"/>
      <c r="FS4" s="14"/>
      <c r="FT4" s="14"/>
      <c r="FU4" s="14"/>
      <c r="FV4" s="14"/>
      <c r="FW4" s="14"/>
      <c r="FX4" s="14"/>
      <c r="FY4" s="14"/>
      <c r="FZ4" s="14"/>
      <c r="GA4" s="14"/>
      <c r="GB4" s="14"/>
      <c r="GC4" s="14"/>
      <c r="GD4" s="14"/>
      <c r="GE4" s="14"/>
      <c r="GF4" s="14"/>
      <c r="GG4" s="14"/>
      <c r="GH4" s="14"/>
      <c r="GI4" s="14"/>
      <c r="GJ4" s="14"/>
      <c r="GK4" s="14"/>
      <c r="GL4" s="14"/>
      <c r="GM4" s="14"/>
      <c r="GN4" s="14"/>
      <c r="GO4" s="14"/>
      <c r="GP4" s="14"/>
      <c r="GQ4" s="14"/>
      <c r="GR4" s="14"/>
      <c r="GS4" s="14"/>
      <c r="GT4" s="14"/>
      <c r="GU4" s="14"/>
      <c r="GV4" s="14"/>
      <c r="GW4" s="14"/>
      <c r="GX4" s="14"/>
      <c r="GY4" s="14"/>
      <c r="GZ4" s="14"/>
      <c r="HA4" s="14"/>
      <c r="HB4" s="14"/>
      <c r="HC4" s="14"/>
      <c r="HD4" s="14"/>
      <c r="HE4" s="14"/>
      <c r="HF4" s="14"/>
      <c r="HG4" s="14"/>
      <c r="HH4" s="14"/>
      <c r="HI4" s="14"/>
      <c r="HJ4" s="14"/>
      <c r="HK4" s="14"/>
      <c r="HL4" s="14"/>
      <c r="HM4" s="14"/>
      <c r="HN4" s="14"/>
      <c r="HO4" s="14"/>
      <c r="HP4" s="14"/>
      <c r="HQ4" s="14"/>
      <c r="HR4" s="14"/>
      <c r="HS4" s="14"/>
      <c r="HT4" s="14"/>
      <c r="HU4" s="14"/>
      <c r="HV4" s="14"/>
      <c r="HW4" s="14"/>
      <c r="HX4" s="14"/>
      <c r="HY4" s="14"/>
      <c r="HZ4" s="14"/>
      <c r="IA4" s="14"/>
      <c r="IB4" s="14"/>
      <c r="IC4" s="14"/>
      <c r="ID4" s="14"/>
      <c r="IE4" s="14"/>
      <c r="IF4" s="14"/>
      <c r="IG4" s="14"/>
      <c r="IH4" s="14"/>
      <c r="II4" s="14"/>
      <c r="IJ4" s="14"/>
      <c r="IK4" s="14"/>
      <c r="IL4" s="14"/>
      <c r="IM4" s="14"/>
      <c r="IN4" s="14"/>
      <c r="IO4" s="14"/>
      <c r="IP4" s="14"/>
      <c r="IQ4" s="14"/>
      <c r="IR4" s="14"/>
      <c r="IS4" s="14"/>
      <c r="IT4" s="14"/>
      <c r="IU4" s="14"/>
      <c r="IV4" s="14"/>
      <c r="IW4" s="14"/>
      <c r="IX4" s="14"/>
      <c r="IY4" s="14"/>
      <c r="IZ4" s="14"/>
      <c r="JA4" s="14"/>
      <c r="JB4" s="14"/>
      <c r="JC4" s="14"/>
      <c r="JD4" s="14"/>
      <c r="JE4" s="14"/>
      <c r="JF4" s="14"/>
      <c r="JG4" s="14"/>
      <c r="JH4" s="14"/>
      <c r="JI4" s="14"/>
      <c r="JJ4" s="14"/>
      <c r="JK4" s="14"/>
      <c r="JL4" s="14"/>
      <c r="JM4" s="14"/>
      <c r="JN4" s="14"/>
      <c r="JO4" s="14"/>
      <c r="JP4" s="14"/>
      <c r="JQ4" s="14"/>
      <c r="JR4" s="14"/>
      <c r="JS4" s="14"/>
      <c r="JT4" s="14"/>
      <c r="JU4" s="14"/>
      <c r="JV4" s="14"/>
      <c r="JW4" s="14"/>
      <c r="JX4" s="14"/>
      <c r="JY4" s="14"/>
      <c r="JZ4" s="14"/>
      <c r="KA4" s="14"/>
      <c r="KB4" s="14"/>
      <c r="KC4" s="14"/>
      <c r="KD4" s="14"/>
      <c r="KE4" s="14"/>
      <c r="KF4" s="14"/>
      <c r="KG4" s="14"/>
      <c r="KH4" s="14"/>
      <c r="KI4" s="14"/>
      <c r="KJ4" s="14"/>
      <c r="KK4" s="14"/>
      <c r="KL4" s="14"/>
      <c r="KM4" s="14"/>
      <c r="KN4" s="14"/>
      <c r="KO4" s="14"/>
      <c r="KP4" s="14"/>
      <c r="KQ4" s="14"/>
      <c r="KR4" s="14"/>
      <c r="KS4" s="14"/>
      <c r="KT4" s="14"/>
      <c r="KU4" s="14"/>
      <c r="KV4" s="14"/>
      <c r="KW4" s="14"/>
      <c r="KX4" s="14"/>
      <c r="KY4" s="14"/>
      <c r="KZ4" s="14"/>
      <c r="LA4" s="14"/>
      <c r="LB4" s="14"/>
      <c r="LC4" s="14"/>
      <c r="LD4" s="14"/>
      <c r="LE4" s="14"/>
      <c r="LF4" s="14"/>
      <c r="LG4" s="14"/>
      <c r="LH4" s="14"/>
      <c r="LI4" s="14"/>
      <c r="LJ4" s="14"/>
      <c r="LK4" s="14"/>
      <c r="LL4" s="14"/>
      <c r="LM4" s="14"/>
      <c r="LN4" s="14"/>
      <c r="LO4" s="14"/>
      <c r="LP4" s="14"/>
      <c r="LQ4" s="14"/>
      <c r="LR4" s="14"/>
      <c r="LS4" s="14"/>
      <c r="LT4" s="14"/>
      <c r="LU4" s="14"/>
      <c r="LV4" s="14"/>
      <c r="LW4" s="14"/>
      <c r="LX4" s="14"/>
      <c r="LY4" s="14"/>
      <c r="LZ4" s="14"/>
      <c r="MA4" s="14"/>
      <c r="MB4" s="14"/>
      <c r="MC4" s="14"/>
      <c r="MD4" s="14"/>
      <c r="ME4" s="14"/>
      <c r="MF4" s="14"/>
      <c r="MG4" s="14"/>
      <c r="MH4" s="14"/>
      <c r="MI4" s="14"/>
      <c r="MJ4" s="14"/>
      <c r="MK4" s="14"/>
      <c r="ML4" s="14"/>
      <c r="MM4" s="14"/>
      <c r="MN4" s="14"/>
      <c r="MO4" s="14"/>
      <c r="MP4" s="14"/>
      <c r="MQ4" s="14"/>
      <c r="MR4" s="14"/>
      <c r="MS4" s="14"/>
      <c r="MT4" s="14"/>
      <c r="MU4" s="14"/>
      <c r="MV4" s="14"/>
      <c r="MW4" s="14"/>
      <c r="MX4" s="14"/>
      <c r="MY4" s="14"/>
      <c r="MZ4" s="14"/>
      <c r="NA4" s="14"/>
      <c r="NB4" s="14"/>
      <c r="NC4" s="14"/>
      <c r="ND4" s="14"/>
      <c r="NE4" s="14"/>
      <c r="NF4" s="14"/>
      <c r="NG4" s="14"/>
      <c r="NH4" s="14"/>
      <c r="NI4" s="14"/>
      <c r="NJ4" s="14"/>
      <c r="NK4" s="14"/>
      <c r="NL4" s="14"/>
      <c r="NM4" s="14"/>
      <c r="NN4" s="14"/>
      <c r="NO4" s="14"/>
      <c r="NP4" s="14"/>
      <c r="NQ4" s="14"/>
      <c r="NR4" s="14"/>
      <c r="NS4" s="14"/>
      <c r="NT4" s="14"/>
      <c r="NU4" s="14"/>
      <c r="NV4" s="14"/>
      <c r="NW4" s="14"/>
      <c r="NX4" s="14"/>
      <c r="NY4" s="14"/>
      <c r="NZ4" s="14"/>
      <c r="OA4" s="14"/>
      <c r="OB4" s="14"/>
      <c r="OC4" s="14"/>
      <c r="OD4" s="14"/>
      <c r="OE4" s="14"/>
      <c r="OF4" s="14"/>
      <c r="OG4" s="14"/>
      <c r="OH4" s="14"/>
      <c r="OI4" s="14"/>
      <c r="OJ4" s="14"/>
      <c r="OK4" s="14"/>
      <c r="OL4" s="14"/>
      <c r="OM4" s="14"/>
      <c r="ON4" s="14"/>
      <c r="OO4" s="14"/>
      <c r="OP4" s="14"/>
      <c r="OQ4" s="14"/>
      <c r="OR4" s="14"/>
      <c r="OS4" s="14"/>
      <c r="OT4" s="14"/>
      <c r="OU4" s="14"/>
      <c r="OV4" s="14"/>
      <c r="OW4" s="14"/>
      <c r="OX4" s="14"/>
      <c r="OY4" s="14"/>
      <c r="OZ4" s="14"/>
      <c r="PA4" s="14"/>
      <c r="PB4" s="14"/>
      <c r="PC4" s="14"/>
      <c r="PD4" s="14"/>
      <c r="PE4" s="14"/>
      <c r="PF4" s="14"/>
      <c r="PG4" s="14"/>
      <c r="PH4" s="14"/>
      <c r="PI4" s="14"/>
      <c r="PJ4" s="14"/>
      <c r="PK4" s="14"/>
      <c r="PL4" s="14"/>
      <c r="PM4" s="14"/>
      <c r="PN4" s="14"/>
      <c r="PO4" s="14"/>
      <c r="PP4" s="14"/>
      <c r="PQ4" s="14"/>
      <c r="PR4" s="14"/>
      <c r="PS4" s="14"/>
      <c r="PT4" s="14"/>
      <c r="PU4" s="14"/>
      <c r="PV4" s="14"/>
      <c r="PW4" s="14"/>
      <c r="PX4" s="14"/>
      <c r="PY4" s="14"/>
      <c r="PZ4" s="14"/>
      <c r="QA4" s="14"/>
      <c r="QB4" s="14"/>
      <c r="QC4" s="14"/>
      <c r="QD4" s="14"/>
      <c r="QE4" s="14"/>
      <c r="QF4" s="14"/>
      <c r="QG4" s="14"/>
      <c r="QH4" s="14"/>
      <c r="QI4" s="14"/>
      <c r="QJ4" s="14"/>
      <c r="QK4" s="14"/>
      <c r="QL4" s="14"/>
      <c r="QM4" s="14"/>
      <c r="QN4" s="14"/>
      <c r="QO4" s="14"/>
      <c r="QP4" s="14"/>
      <c r="QQ4" s="14"/>
      <c r="QR4" s="14"/>
      <c r="QS4" s="14"/>
      <c r="QT4" s="14"/>
      <c r="QU4" s="14"/>
      <c r="QV4" s="14"/>
      <c r="QW4" s="14"/>
      <c r="QX4" s="14"/>
      <c r="QY4" s="14"/>
      <c r="QZ4" s="14"/>
      <c r="RA4" s="14"/>
      <c r="RB4" s="14"/>
      <c r="RC4" s="14"/>
      <c r="RD4" s="14"/>
      <c r="RE4" s="14"/>
      <c r="RF4" s="14"/>
      <c r="RG4" s="14"/>
      <c r="RH4" s="14"/>
      <c r="RI4" s="14"/>
      <c r="RJ4" s="14"/>
      <c r="RK4" s="14"/>
      <c r="RL4" s="14"/>
      <c r="RM4" s="14"/>
      <c r="RN4" s="14"/>
      <c r="RO4" s="14"/>
      <c r="RP4" s="14"/>
      <c r="RQ4" s="14"/>
      <c r="RR4" s="14"/>
      <c r="RS4" s="14"/>
      <c r="RT4" s="14"/>
      <c r="RU4" s="14"/>
      <c r="RV4" s="14"/>
      <c r="RW4" s="14"/>
      <c r="RX4" s="14"/>
      <c r="RY4" s="14"/>
      <c r="RZ4" s="14"/>
      <c r="SA4" s="14"/>
      <c r="SB4" s="14"/>
      <c r="SC4" s="14"/>
      <c r="SD4" s="14"/>
      <c r="SE4" s="14"/>
      <c r="SF4" s="14"/>
      <c r="SG4" s="14"/>
      <c r="SH4" s="14"/>
      <c r="SI4" s="14"/>
      <c r="SJ4" s="14"/>
      <c r="SK4" s="14"/>
      <c r="SL4" s="14"/>
      <c r="SM4" s="14"/>
      <c r="SN4" s="14"/>
      <c r="SO4" s="14"/>
      <c r="SP4" s="14"/>
      <c r="SQ4" s="14"/>
      <c r="SR4" s="14"/>
      <c r="SS4" s="14"/>
      <c r="ST4" s="14"/>
      <c r="SU4" s="14"/>
      <c r="SV4" s="14"/>
      <c r="SW4" s="14"/>
      <c r="SX4" s="14"/>
      <c r="SY4" s="14"/>
      <c r="SZ4" s="14"/>
      <c r="TA4" s="14"/>
      <c r="TB4" s="14"/>
      <c r="TC4" s="14"/>
      <c r="TD4" s="14"/>
      <c r="TE4" s="14"/>
      <c r="TF4" s="14"/>
      <c r="TG4" s="14"/>
      <c r="TH4" s="14"/>
      <c r="TI4" s="14"/>
      <c r="TJ4" s="14"/>
      <c r="TK4" s="14"/>
      <c r="TL4" s="14"/>
      <c r="TM4" s="14"/>
      <c r="TN4" s="14"/>
      <c r="TO4" s="14"/>
      <c r="TP4" s="14"/>
      <c r="TQ4" s="14"/>
      <c r="TR4" s="14"/>
      <c r="TS4" s="14"/>
      <c r="TT4" s="14"/>
      <c r="TU4" s="14"/>
      <c r="TV4" s="14"/>
      <c r="TW4" s="14"/>
      <c r="TX4" s="14"/>
      <c r="TY4" s="14"/>
      <c r="TZ4" s="14"/>
      <c r="UA4" s="14"/>
      <c r="UB4" s="14"/>
      <c r="UC4" s="14"/>
      <c r="UD4" s="14"/>
      <c r="UE4" s="14"/>
      <c r="UF4" s="14"/>
      <c r="UG4" s="14"/>
      <c r="UH4" s="14"/>
      <c r="UI4" s="14"/>
      <c r="UJ4" s="14"/>
      <c r="UK4" s="14"/>
      <c r="UL4" s="14"/>
      <c r="UM4" s="14"/>
      <c r="UN4" s="14"/>
      <c r="UO4" s="14"/>
      <c r="UP4" s="14"/>
      <c r="UQ4" s="14"/>
      <c r="UR4" s="14"/>
      <c r="US4" s="14"/>
      <c r="UT4" s="14"/>
      <c r="UU4" s="14"/>
      <c r="UV4" s="14"/>
      <c r="UW4" s="14"/>
      <c r="UX4" s="14"/>
      <c r="UY4" s="14"/>
      <c r="UZ4" s="14"/>
      <c r="VA4" s="14"/>
      <c r="VB4" s="14"/>
      <c r="VC4" s="14"/>
      <c r="VD4" s="14"/>
      <c r="VE4" s="14"/>
      <c r="VF4" s="14"/>
      <c r="VG4" s="14"/>
      <c r="VH4" s="14"/>
      <c r="VI4" s="14"/>
      <c r="VJ4" s="14"/>
      <c r="VK4" s="14"/>
      <c r="VL4" s="14"/>
      <c r="VM4" s="14"/>
      <c r="VN4" s="14"/>
      <c r="VO4" s="14"/>
      <c r="VP4" s="14"/>
      <c r="VQ4" s="14"/>
      <c r="VR4" s="14"/>
      <c r="VS4" s="14"/>
      <c r="VT4" s="14"/>
      <c r="VU4" s="14"/>
      <c r="VV4" s="14"/>
      <c r="VW4" s="14"/>
      <c r="VX4" s="14"/>
      <c r="VY4" s="14"/>
      <c r="VZ4" s="14"/>
      <c r="WA4" s="14"/>
      <c r="WB4" s="14"/>
      <c r="WC4" s="14"/>
      <c r="WD4" s="14"/>
      <c r="WE4" s="14"/>
      <c r="WF4" s="14"/>
      <c r="WG4" s="14"/>
      <c r="WH4" s="14"/>
      <c r="WI4" s="14"/>
      <c r="WJ4" s="14"/>
      <c r="WK4" s="14"/>
      <c r="WL4" s="14"/>
      <c r="WM4" s="14"/>
      <c r="WN4" s="14"/>
      <c r="WO4" s="14"/>
      <c r="WP4" s="14"/>
      <c r="WQ4" s="14"/>
      <c r="WR4" s="14"/>
      <c r="WS4" s="14"/>
      <c r="WT4" s="14"/>
      <c r="WU4" s="14"/>
      <c r="WV4" s="14"/>
      <c r="WW4" s="14"/>
      <c r="WX4" s="14"/>
      <c r="WY4" s="14"/>
      <c r="WZ4" s="14"/>
      <c r="XA4" s="14"/>
      <c r="XB4" s="14"/>
      <c r="XC4" s="14"/>
      <c r="XD4" s="14"/>
      <c r="XE4" s="14"/>
      <c r="XF4" s="14"/>
      <c r="XG4" s="14"/>
      <c r="XH4" s="14"/>
      <c r="XI4" s="14"/>
      <c r="XJ4" s="14"/>
      <c r="XK4" s="14"/>
      <c r="XL4" s="14"/>
      <c r="XM4" s="14"/>
      <c r="XN4" s="14"/>
      <c r="XO4" s="14"/>
      <c r="XP4" s="14"/>
      <c r="XQ4" s="14"/>
      <c r="XR4" s="14"/>
      <c r="XS4" s="14"/>
      <c r="XT4" s="14"/>
      <c r="XU4" s="14"/>
      <c r="XV4" s="14"/>
      <c r="XW4" s="14"/>
      <c r="XX4" s="14"/>
      <c r="XY4" s="14"/>
      <c r="XZ4" s="14"/>
      <c r="YA4" s="14"/>
      <c r="YB4" s="14"/>
      <c r="YC4" s="14"/>
      <c r="YD4" s="14"/>
      <c r="YE4" s="14"/>
      <c r="YF4" s="14"/>
      <c r="YG4" s="14"/>
      <c r="YH4" s="14"/>
      <c r="YI4" s="14"/>
      <c r="YJ4" s="14"/>
      <c r="YK4" s="14"/>
      <c r="YL4" s="14"/>
      <c r="YM4" s="14"/>
      <c r="YN4" s="14"/>
      <c r="YO4" s="14"/>
      <c r="YP4" s="14"/>
      <c r="YQ4" s="14"/>
      <c r="YR4" s="14"/>
      <c r="YS4" s="14"/>
      <c r="YT4" s="14"/>
      <c r="YU4" s="14"/>
      <c r="YV4" s="14"/>
      <c r="YW4" s="14"/>
      <c r="YX4" s="14"/>
      <c r="YY4" s="14"/>
      <c r="YZ4" s="14"/>
      <c r="ZA4" s="14"/>
      <c r="ZB4" s="14"/>
      <c r="ZC4" s="14"/>
      <c r="ZD4" s="14"/>
      <c r="ZE4" s="14"/>
      <c r="ZF4" s="14"/>
      <c r="ZG4" s="14"/>
      <c r="ZH4" s="14"/>
      <c r="ZI4" s="14"/>
      <c r="ZJ4" s="14"/>
      <c r="ZK4" s="14"/>
      <c r="ZL4" s="14"/>
      <c r="ZM4" s="14"/>
      <c r="ZN4" s="14"/>
      <c r="ZO4" s="14"/>
      <c r="ZP4" s="14"/>
      <c r="ZQ4" s="14"/>
      <c r="ZR4" s="14"/>
      <c r="ZS4" s="14"/>
      <c r="ZT4" s="14"/>
      <c r="ZU4" s="14"/>
      <c r="ZV4" s="14"/>
      <c r="ZW4" s="14"/>
      <c r="ZX4" s="14"/>
      <c r="ZY4" s="14"/>
      <c r="ZZ4" s="14"/>
      <c r="AAA4" s="14"/>
      <c r="AAB4" s="14"/>
      <c r="AAC4" s="14"/>
      <c r="AAD4" s="14"/>
      <c r="AAE4" s="14"/>
      <c r="AAF4" s="14"/>
      <c r="AAG4" s="14"/>
      <c r="AAH4" s="14"/>
      <c r="AAI4" s="14"/>
      <c r="AAJ4" s="14"/>
      <c r="AAK4" s="14"/>
      <c r="AAL4" s="14"/>
      <c r="AAM4" s="14"/>
      <c r="AAN4" s="14"/>
      <c r="AAO4" s="14"/>
      <c r="AAP4" s="14"/>
      <c r="AAQ4" s="14"/>
      <c r="AAR4" s="14"/>
      <c r="AAS4" s="14"/>
      <c r="AAT4" s="14"/>
      <c r="AAU4" s="14"/>
      <c r="AAV4" s="14"/>
      <c r="AAW4" s="14"/>
      <c r="AAX4" s="14"/>
      <c r="AAY4" s="14"/>
      <c r="AAZ4" s="14"/>
      <c r="ABA4" s="14"/>
      <c r="ABB4" s="14"/>
      <c r="ABC4" s="14"/>
      <c r="ABD4" s="14"/>
      <c r="ABE4" s="14"/>
      <c r="ABF4" s="14"/>
      <c r="ABG4" s="14"/>
      <c r="ABH4" s="14"/>
      <c r="ABI4" s="14"/>
      <c r="ABJ4" s="14"/>
      <c r="ABK4" s="14"/>
      <c r="ABL4" s="14"/>
      <c r="ABM4" s="14"/>
      <c r="ABN4" s="14"/>
      <c r="ABO4" s="14"/>
      <c r="ABP4" s="14"/>
      <c r="ABQ4" s="14"/>
      <c r="ABR4" s="14"/>
      <c r="ABS4" s="14"/>
      <c r="ABT4" s="14"/>
      <c r="ABU4" s="14"/>
      <c r="ABV4" s="14"/>
      <c r="ABW4" s="14"/>
      <c r="ABX4" s="14"/>
      <c r="ABY4" s="14"/>
      <c r="ABZ4" s="14"/>
      <c r="ACA4" s="14"/>
      <c r="ACB4" s="14"/>
      <c r="ACC4" s="14"/>
      <c r="ACD4" s="14"/>
      <c r="ACE4" s="14"/>
      <c r="ACF4" s="14"/>
      <c r="ACG4" s="14"/>
      <c r="ACH4" s="14"/>
      <c r="ACI4" s="14"/>
      <c r="ACJ4" s="14"/>
      <c r="ACK4" s="14"/>
      <c r="ACL4" s="14"/>
      <c r="ACM4" s="14"/>
      <c r="ACN4" s="14"/>
      <c r="ACO4" s="14"/>
      <c r="ACP4" s="14"/>
      <c r="ACQ4" s="14"/>
      <c r="ACR4" s="14"/>
      <c r="ACS4" s="14"/>
      <c r="ACT4" s="14"/>
      <c r="ACU4" s="14"/>
      <c r="ACV4" s="14"/>
      <c r="ACW4" s="14"/>
      <c r="ACX4" s="14"/>
      <c r="ACY4" s="14"/>
      <c r="ACZ4" s="14"/>
      <c r="ADA4" s="14"/>
      <c r="ADB4" s="14"/>
      <c r="ADC4" s="14"/>
      <c r="ADD4" s="14"/>
      <c r="ADE4" s="14"/>
      <c r="ADF4" s="14"/>
      <c r="ADG4" s="14"/>
      <c r="ADH4" s="14"/>
      <c r="ADI4" s="14"/>
      <c r="ADJ4" s="14"/>
      <c r="ADK4" s="14"/>
      <c r="ADL4" s="14"/>
      <c r="ADM4" s="14"/>
      <c r="ADN4" s="14"/>
      <c r="ADO4" s="14"/>
      <c r="ADP4" s="14"/>
      <c r="ADQ4" s="14"/>
      <c r="ADR4" s="14"/>
      <c r="ADS4" s="14"/>
      <c r="ADT4" s="14"/>
      <c r="ADU4" s="14"/>
      <c r="ADV4" s="14"/>
      <c r="ADW4" s="14"/>
      <c r="ADX4" s="14"/>
      <c r="ADY4" s="14"/>
      <c r="ADZ4" s="14"/>
      <c r="AEA4" s="14"/>
      <c r="AEB4" s="14"/>
      <c r="AEC4" s="14"/>
      <c r="AED4" s="14"/>
      <c r="AEE4" s="14"/>
      <c r="AEF4" s="14"/>
      <c r="AEG4" s="14"/>
      <c r="AEH4" s="14"/>
      <c r="AEI4" s="14"/>
      <c r="AEJ4" s="14"/>
      <c r="AEK4" s="14"/>
      <c r="AEL4" s="14"/>
      <c r="AEM4" s="14"/>
      <c r="AEN4" s="14"/>
      <c r="AEO4" s="14"/>
      <c r="AEP4" s="14"/>
      <c r="AEQ4" s="14"/>
      <c r="AER4" s="14"/>
      <c r="AES4" s="14"/>
      <c r="AET4" s="14"/>
      <c r="AEU4" s="14"/>
      <c r="AEV4" s="14"/>
      <c r="AEW4" s="14"/>
      <c r="AEX4" s="14"/>
      <c r="AEY4" s="14"/>
      <c r="AEZ4" s="14"/>
      <c r="AFA4" s="14"/>
      <c r="AFB4" s="14"/>
      <c r="AFC4" s="14"/>
      <c r="AFD4" s="14"/>
      <c r="AFE4" s="14"/>
      <c r="AFF4" s="14"/>
      <c r="AFG4" s="14"/>
      <c r="AFH4" s="14"/>
      <c r="AFI4" s="14"/>
      <c r="AFJ4" s="14"/>
      <c r="AFK4" s="14"/>
      <c r="AFL4" s="14"/>
      <c r="AFM4" s="14"/>
      <c r="AFN4" s="14"/>
      <c r="AFO4" s="14"/>
      <c r="AFP4" s="14"/>
      <c r="AFQ4" s="14"/>
      <c r="AFR4" s="14"/>
      <c r="AFS4" s="14"/>
      <c r="AFT4" s="14"/>
      <c r="AFU4" s="14"/>
      <c r="AFV4" s="14"/>
      <c r="AFW4" s="14"/>
      <c r="AFX4" s="14"/>
      <c r="AFY4" s="14"/>
      <c r="AFZ4" s="14"/>
      <c r="AGA4" s="14"/>
      <c r="AGB4" s="14"/>
      <c r="AGC4" s="14"/>
      <c r="AGD4" s="14"/>
      <c r="AGE4" s="14"/>
      <c r="AGF4" s="14"/>
      <c r="AGG4" s="14"/>
      <c r="AGH4" s="14"/>
      <c r="AGI4" s="14"/>
      <c r="AGJ4" s="14"/>
      <c r="AGK4" s="14"/>
      <c r="AGL4" s="14"/>
      <c r="AGM4" s="14"/>
      <c r="AGN4" s="14"/>
      <c r="AGO4" s="14"/>
      <c r="AGP4" s="14"/>
      <c r="AGQ4" s="14"/>
      <c r="AGR4" s="14"/>
      <c r="AGS4" s="14"/>
      <c r="AGT4" s="14"/>
      <c r="AGU4" s="14"/>
      <c r="AGV4" s="14"/>
      <c r="AGW4" s="14"/>
      <c r="AGX4" s="14"/>
      <c r="AGY4" s="14"/>
      <c r="AGZ4" s="14"/>
      <c r="AHA4" s="14"/>
      <c r="AHB4" s="14"/>
      <c r="AHC4" s="14"/>
      <c r="AHD4" s="14"/>
      <c r="AHE4" s="14"/>
      <c r="AHF4" s="14"/>
      <c r="AHG4" s="14"/>
      <c r="AHH4" s="14"/>
      <c r="AHI4" s="14"/>
      <c r="AHJ4" s="14"/>
      <c r="AHK4" s="14"/>
      <c r="AHL4" s="14"/>
      <c r="AHM4" s="14"/>
      <c r="AHN4" s="14"/>
      <c r="AHO4" s="14"/>
      <c r="AHP4" s="14"/>
      <c r="AHQ4" s="14"/>
      <c r="AHR4" s="14"/>
      <c r="AHS4" s="14"/>
      <c r="AHT4" s="14"/>
      <c r="AHU4" s="14"/>
      <c r="AHV4" s="14"/>
      <c r="AHW4" s="14"/>
      <c r="AHX4" s="14"/>
      <c r="AHY4" s="14"/>
      <c r="AHZ4" s="14"/>
      <c r="AIA4" s="14"/>
      <c r="AIB4" s="14"/>
      <c r="AIC4" s="14"/>
      <c r="AID4" s="14"/>
      <c r="AIE4" s="14"/>
      <c r="AIF4" s="14"/>
      <c r="AIG4" s="14"/>
      <c r="AIH4" s="14"/>
      <c r="AII4" s="14"/>
      <c r="AIJ4" s="14"/>
      <c r="AIK4" s="14"/>
      <c r="AIL4" s="14"/>
      <c r="AIM4" s="14"/>
      <c r="AIN4" s="14"/>
      <c r="AIO4" s="14"/>
      <c r="AIP4" s="14"/>
      <c r="AIQ4" s="14"/>
      <c r="AIR4" s="14"/>
      <c r="AIS4" s="14"/>
    </row>
    <row r="6" spans="1:929" ht="16.5" customHeight="1" x14ac:dyDescent="0.25">
      <c r="A6" s="34" t="s">
        <v>193</v>
      </c>
      <c r="B6" s="34" t="s">
        <v>194</v>
      </c>
    </row>
    <row r="7" spans="1:929" ht="16.5" customHeight="1" x14ac:dyDescent="0.25">
      <c r="A7" s="35" t="s">
        <v>195</v>
      </c>
      <c r="B7" s="35" t="s">
        <v>196</v>
      </c>
    </row>
    <row r="8" spans="1:929" ht="16.5" customHeight="1" x14ac:dyDescent="0.25">
      <c r="A8" s="40" t="s">
        <v>197</v>
      </c>
      <c r="B8" s="40" t="s">
        <v>204</v>
      </c>
      <c r="F8" s="36"/>
    </row>
    <row r="9" spans="1:929" ht="16.5" customHeight="1" x14ac:dyDescent="0.25">
      <c r="F9" s="36"/>
      <c r="G9" s="37"/>
    </row>
    <row r="10" spans="1:929" ht="16.5" customHeight="1" x14ac:dyDescent="0.25">
      <c r="F10" s="36"/>
    </row>
    <row r="11" spans="1:929" ht="16.5" customHeight="1" x14ac:dyDescent="0.25">
      <c r="A11" s="35" t="s">
        <v>198</v>
      </c>
      <c r="B11" s="35" t="s">
        <v>205</v>
      </c>
      <c r="F11" s="38"/>
    </row>
    <row r="12" spans="1:929" ht="16.5" customHeight="1" x14ac:dyDescent="0.2">
      <c r="A12" s="40" t="s">
        <v>138</v>
      </c>
      <c r="B12" s="40" t="s">
        <v>137</v>
      </c>
    </row>
    <row r="13" spans="1:929" ht="16.5" customHeight="1" x14ac:dyDescent="0.2">
      <c r="A13" s="40" t="s">
        <v>139</v>
      </c>
      <c r="B13" s="40" t="s">
        <v>140</v>
      </c>
    </row>
    <row r="14" spans="1:929" ht="16.5" customHeight="1" x14ac:dyDescent="0.2">
      <c r="A14" s="40" t="s">
        <v>142</v>
      </c>
      <c r="B14" s="40" t="s">
        <v>206</v>
      </c>
    </row>
    <row r="15" spans="1:929" ht="16.5" customHeight="1" x14ac:dyDescent="0.2">
      <c r="A15" s="40" t="s">
        <v>145</v>
      </c>
      <c r="B15" s="40" t="s">
        <v>207</v>
      </c>
    </row>
    <row r="18" spans="1:2" ht="16.5" customHeight="1" x14ac:dyDescent="0.25">
      <c r="A18" s="39" t="s">
        <v>203</v>
      </c>
      <c r="B18" s="39" t="s">
        <v>208</v>
      </c>
    </row>
    <row r="19" spans="1:2" ht="16.5" customHeight="1" x14ac:dyDescent="0.2">
      <c r="A19" s="40" t="s">
        <v>209</v>
      </c>
      <c r="B19" s="40" t="s">
        <v>211</v>
      </c>
    </row>
    <row r="20" spans="1:2" ht="16.5" customHeight="1" x14ac:dyDescent="0.2">
      <c r="A20" s="40" t="s">
        <v>210</v>
      </c>
      <c r="B20" s="40" t="s">
        <v>148</v>
      </c>
    </row>
    <row r="21" spans="1:2" ht="16.5" customHeight="1" x14ac:dyDescent="0.2">
      <c r="A21" s="40" t="s">
        <v>212</v>
      </c>
      <c r="B21" s="40" t="s">
        <v>214</v>
      </c>
    </row>
    <row r="22" spans="1:2" ht="16.5" customHeight="1" x14ac:dyDescent="0.2">
      <c r="A22" s="40" t="s">
        <v>213</v>
      </c>
      <c r="B22" s="40" t="s">
        <v>173</v>
      </c>
    </row>
    <row r="23" spans="1:2" ht="16.5" customHeight="1" x14ac:dyDescent="0.2">
      <c r="A23" s="41" t="s">
        <v>199</v>
      </c>
      <c r="B23" s="40" t="s">
        <v>222</v>
      </c>
    </row>
    <row r="24" spans="1:2" ht="16.5" customHeight="1" x14ac:dyDescent="0.2">
      <c r="A24" s="40" t="s">
        <v>200</v>
      </c>
      <c r="B24" s="40" t="s">
        <v>174</v>
      </c>
    </row>
    <row r="25" spans="1:2" ht="16.5" customHeight="1" x14ac:dyDescent="0.2">
      <c r="A25" s="41" t="s">
        <v>216</v>
      </c>
      <c r="B25" s="40" t="s">
        <v>224</v>
      </c>
    </row>
    <row r="26" spans="1:2" ht="16.5" customHeight="1" x14ac:dyDescent="0.2">
      <c r="A26" s="41" t="s">
        <v>215</v>
      </c>
      <c r="B26" s="40" t="s">
        <v>223</v>
      </c>
    </row>
    <row r="27" spans="1:2" ht="16.5" customHeight="1" x14ac:dyDescent="0.2">
      <c r="A27" s="40" t="s">
        <v>217</v>
      </c>
      <c r="B27" s="40" t="s">
        <v>40</v>
      </c>
    </row>
    <row r="28" spans="1:2" ht="16.5" customHeight="1" x14ac:dyDescent="0.2">
      <c r="A28" s="40" t="s">
        <v>218</v>
      </c>
      <c r="B28" s="40" t="s">
        <v>41</v>
      </c>
    </row>
    <row r="29" spans="1:2" ht="16.5" customHeight="1" x14ac:dyDescent="0.2">
      <c r="A29" s="40" t="s">
        <v>201</v>
      </c>
      <c r="B29" s="40" t="s">
        <v>219</v>
      </c>
    </row>
    <row r="30" spans="1:2" ht="16.5" customHeight="1" x14ac:dyDescent="0.2">
      <c r="A30" s="40" t="s">
        <v>202</v>
      </c>
      <c r="B30" s="40" t="s">
        <v>190</v>
      </c>
    </row>
    <row r="35" spans="6:6" ht="16.5" customHeight="1" x14ac:dyDescent="0.2">
      <c r="F35" s="1" t="str">
        <f t="shared" ref="F35" si="0">LOWER(B35)</f>
        <v/>
      </c>
    </row>
  </sheetData>
  <hyperlinks>
    <hyperlink ref="A8:B8" location="II.1!A1" display="II.1"/>
    <hyperlink ref="A15" location="II.2!A1" display="II.2"/>
    <hyperlink ref="A14" location="'Boks II.2c'!A1" display="Boks II.3c"/>
    <hyperlink ref="A23" location="'Boks II.4 figur A'!A1" display="Boks II.4 figur A"/>
    <hyperlink ref="A24" location="II.4b!A1" display="II.4b"/>
    <hyperlink ref="A25" location="II.34!A1" display="II.34"/>
    <hyperlink ref="A26" location="II.35!A1" display="II.35"/>
    <hyperlink ref="A30" location="II.8!A1" display="II.8"/>
    <hyperlink ref="A12:A13" location="II.1!A1" display="II.1"/>
    <hyperlink ref="A12:B12" location="II.2!A1" display="II.2"/>
    <hyperlink ref="B12" location="'Boks II.2a'!A1" display="Fragtrater"/>
    <hyperlink ref="A15" location="'Boks II.2d'!A1" display="Boks II.3d"/>
    <hyperlink ref="A20" location="II.2b!A1" display="II.2b"/>
    <hyperlink ref="A21" location="II.3a!A1" display="II.3a"/>
    <hyperlink ref="A22" location="II.3b!A1" display="II.3b"/>
    <hyperlink ref="A19" location="II.2a!A1" display="II.2a"/>
    <hyperlink ref="A27:A28" location="II.35!A1" display="II.35"/>
    <hyperlink ref="A29" location="II.7!A1" display="II.7"/>
    <hyperlink ref="B20" location="II.2b!A1" display="Udvalgte lande"/>
    <hyperlink ref="B21" location="II.3a!A1" display="Bidrag til produktionsvækst"/>
    <hyperlink ref="B22" location="II.3b!A1" display="Totalfaktorproduktivitet"/>
    <hyperlink ref="B24" location="II.4b!A1" display="TFP, udvalgte lande"/>
    <hyperlink ref="B27" location="II.6a!A1" display="Industri"/>
    <hyperlink ref="B28" location="II.6b!A1" display="Handel"/>
    <hyperlink ref="B29" location="II.7!A1" display="Dekomponering af vækst"/>
    <hyperlink ref="B30" location="II.8!A1" display="BVT skabt i udlandet"/>
    <hyperlink ref="B8" location="II.1!A1" display="Dansk produktivitetssudvikling"/>
    <hyperlink ref="B13" location="'Boks II.2b'!A1" display="Globalt forsyningskædepres"/>
    <hyperlink ref="B14" location="'Boks II.2c'!A1" display="Prisstigninger på industrivarer i Danmark"/>
    <hyperlink ref="B15" location="'Boks II.2d'!A1" display="Industriens mangel på materialer i Danmark"/>
    <hyperlink ref="A8" location="II.1!A1" display="II.1"/>
    <hyperlink ref="A12" location="'Boks II.2a'!A1" display="Boks II.2a"/>
    <hyperlink ref="A13" location="'Boks II.2b'!A1" display="Boks II.2b"/>
    <hyperlink ref="B19" location="II.2a!A1" display="Private byerhverv"/>
    <hyperlink ref="A27" location="II.6a!A1" display="II.6a"/>
    <hyperlink ref="A28" location="II.6b!A1" display="II.6b"/>
    <hyperlink ref="B23" location="II.4a!A1" display="TFP, 2010-19"/>
    <hyperlink ref="B25" location="II.5a!A1" display="TFP-Vækst i "/>
    <hyperlink ref="B26" location="II.5b!A1" display="TFP-vækst b"/>
  </hyperlink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54"/>
  <sheetViews>
    <sheetView zoomScale="60" zoomScaleNormal="60" workbookViewId="0"/>
  </sheetViews>
  <sheetFormatPr defaultRowHeight="16.5" customHeight="1" x14ac:dyDescent="0.2"/>
  <cols>
    <col min="1" max="1" width="19.7109375" style="1" customWidth="1"/>
    <col min="2" max="2" width="13.7109375" style="1" customWidth="1"/>
    <col min="3" max="4" width="23" style="1" bestFit="1" customWidth="1"/>
    <col min="5" max="16384" width="9.140625" style="1"/>
  </cols>
  <sheetData>
    <row r="1" spans="1:3" s="2" customFormat="1" ht="36.75" customHeight="1" x14ac:dyDescent="0.25">
      <c r="A1" s="6" t="s">
        <v>213</v>
      </c>
      <c r="B1" s="6" t="s">
        <v>173</v>
      </c>
    </row>
    <row r="2" spans="1:3" s="2" customFormat="1" ht="36.75" customHeight="1" x14ac:dyDescent="0.25">
      <c r="A2" s="9" t="s">
        <v>133</v>
      </c>
    </row>
    <row r="3" spans="1:3" ht="16.5" customHeight="1" x14ac:dyDescent="0.2">
      <c r="A3" s="13"/>
      <c r="B3" s="13" t="s">
        <v>49</v>
      </c>
      <c r="C3" s="13" t="s">
        <v>50</v>
      </c>
    </row>
    <row r="4" spans="1:3" ht="16.5" customHeight="1" x14ac:dyDescent="0.2">
      <c r="A4" s="1">
        <v>1970</v>
      </c>
      <c r="B4" s="10">
        <v>-0.28000000000000003</v>
      </c>
      <c r="C4" s="10">
        <v>3.8557142857142854</v>
      </c>
    </row>
    <row r="5" spans="1:3" ht="16.5" customHeight="1" x14ac:dyDescent="0.2">
      <c r="A5" s="1">
        <v>1971</v>
      </c>
      <c r="B5" s="10">
        <v>3.89</v>
      </c>
      <c r="C5" s="10">
        <v>3.2542857142857144</v>
      </c>
    </row>
    <row r="6" spans="1:3" ht="16.5" customHeight="1" x14ac:dyDescent="0.2">
      <c r="A6" s="1">
        <v>1972</v>
      </c>
      <c r="B6" s="10">
        <v>4.72</v>
      </c>
      <c r="C6" s="10">
        <v>2.5942857142857148</v>
      </c>
    </row>
    <row r="7" spans="1:3" ht="16.5" customHeight="1" x14ac:dyDescent="0.2">
      <c r="A7" s="1">
        <v>1973</v>
      </c>
      <c r="B7" s="10">
        <v>3.48</v>
      </c>
      <c r="C7" s="10">
        <v>2.1414285714285715</v>
      </c>
    </row>
    <row r="8" spans="1:3" ht="16.5" customHeight="1" x14ac:dyDescent="0.2">
      <c r="A8" s="1">
        <v>1974</v>
      </c>
      <c r="B8" s="10">
        <v>-0.36</v>
      </c>
      <c r="C8" s="10">
        <v>2.37</v>
      </c>
    </row>
    <row r="9" spans="1:3" ht="16.5" customHeight="1" x14ac:dyDescent="0.2">
      <c r="A9" s="1">
        <v>1975</v>
      </c>
      <c r="B9" s="10">
        <v>0.85</v>
      </c>
      <c r="C9" s="10">
        <v>1.9614285714285713</v>
      </c>
    </row>
    <row r="10" spans="1:3" ht="16.5" customHeight="1" x14ac:dyDescent="0.2">
      <c r="A10" s="1">
        <v>1976</v>
      </c>
      <c r="B10" s="10">
        <v>2.69</v>
      </c>
      <c r="C10" s="10">
        <v>1.7385714285714287</v>
      </c>
    </row>
    <row r="11" spans="1:3" ht="16.5" customHeight="1" x14ac:dyDescent="0.2">
      <c r="A11" s="1">
        <v>1977</v>
      </c>
      <c r="B11" s="10">
        <v>1.32</v>
      </c>
      <c r="C11" s="10">
        <v>1.2128571428571431</v>
      </c>
    </row>
    <row r="12" spans="1:3" ht="16.5" customHeight="1" x14ac:dyDescent="0.2">
      <c r="A12" s="1">
        <v>1978</v>
      </c>
      <c r="B12" s="10">
        <v>1.03</v>
      </c>
      <c r="C12" s="10">
        <v>1.4357142857142857</v>
      </c>
    </row>
    <row r="13" spans="1:3" ht="16.5" customHeight="1" x14ac:dyDescent="0.2">
      <c r="A13" s="1">
        <v>1979</v>
      </c>
      <c r="B13" s="10">
        <v>3.16</v>
      </c>
      <c r="C13" s="10">
        <v>1.6757142857142855</v>
      </c>
    </row>
    <row r="14" spans="1:3" ht="16.5" customHeight="1" x14ac:dyDescent="0.2">
      <c r="A14" s="1">
        <v>1980</v>
      </c>
      <c r="B14" s="10">
        <v>-0.2</v>
      </c>
      <c r="C14" s="10">
        <v>1.534285714285714</v>
      </c>
    </row>
    <row r="15" spans="1:3" ht="16.5" customHeight="1" x14ac:dyDescent="0.2">
      <c r="A15" s="1">
        <v>1981</v>
      </c>
      <c r="B15" s="10">
        <v>1.2</v>
      </c>
      <c r="C15" s="10">
        <v>1.7285714285714284</v>
      </c>
    </row>
    <row r="16" spans="1:3" ht="16.5" customHeight="1" x14ac:dyDescent="0.2">
      <c r="A16" s="1">
        <v>1982</v>
      </c>
      <c r="B16" s="10">
        <v>2.5299999999999998</v>
      </c>
      <c r="C16" s="10">
        <v>1.7485714285714284</v>
      </c>
    </row>
    <row r="17" spans="1:3" ht="16.5" customHeight="1" x14ac:dyDescent="0.2">
      <c r="A17" s="1">
        <v>1983</v>
      </c>
      <c r="B17" s="10">
        <v>1.7</v>
      </c>
      <c r="C17" s="10">
        <v>1.3557142857142856</v>
      </c>
    </row>
    <row r="18" spans="1:3" ht="16.5" customHeight="1" x14ac:dyDescent="0.2">
      <c r="A18" s="1">
        <v>1984</v>
      </c>
      <c r="B18" s="10">
        <v>2.68</v>
      </c>
      <c r="C18" s="10">
        <v>1.5199999999999998</v>
      </c>
    </row>
    <row r="19" spans="1:3" ht="16.5" customHeight="1" x14ac:dyDescent="0.2">
      <c r="A19" s="1">
        <v>1985</v>
      </c>
      <c r="B19" s="10">
        <v>1.17</v>
      </c>
      <c r="C19" s="10">
        <v>1.6171428571428572</v>
      </c>
    </row>
    <row r="20" spans="1:3" ht="16.5" customHeight="1" x14ac:dyDescent="0.2">
      <c r="A20" s="1">
        <v>1986</v>
      </c>
      <c r="B20" s="10">
        <v>0.41</v>
      </c>
      <c r="C20" s="10">
        <v>1.4371428571428571</v>
      </c>
    </row>
    <row r="21" spans="1:3" ht="16.5" customHeight="1" x14ac:dyDescent="0.2">
      <c r="A21" s="1">
        <v>1987</v>
      </c>
      <c r="B21" s="10">
        <v>0.95</v>
      </c>
      <c r="C21" s="10">
        <v>1.44</v>
      </c>
    </row>
    <row r="22" spans="1:3" ht="16.5" customHeight="1" x14ac:dyDescent="0.2">
      <c r="A22" s="1">
        <v>1988</v>
      </c>
      <c r="B22" s="10">
        <v>1.88</v>
      </c>
      <c r="C22" s="10">
        <v>1.147142857142857</v>
      </c>
    </row>
    <row r="23" spans="1:3" ht="16.5" customHeight="1" x14ac:dyDescent="0.2">
      <c r="A23" s="1">
        <v>1989</v>
      </c>
      <c r="B23" s="10">
        <v>1.27</v>
      </c>
      <c r="C23" s="10">
        <v>1.1871428571428571</v>
      </c>
    </row>
    <row r="24" spans="1:3" ht="16.5" customHeight="1" x14ac:dyDescent="0.2">
      <c r="A24" s="1">
        <v>1990</v>
      </c>
      <c r="B24" s="10">
        <v>1.72</v>
      </c>
      <c r="C24" s="10">
        <v>1.2328571428571427</v>
      </c>
    </row>
    <row r="25" spans="1:3" ht="16.5" customHeight="1" x14ac:dyDescent="0.2">
      <c r="A25" s="1">
        <v>1991</v>
      </c>
      <c r="B25" s="10">
        <v>0.63</v>
      </c>
      <c r="C25" s="10">
        <v>1.8171428571428569</v>
      </c>
    </row>
    <row r="26" spans="1:3" ht="16.5" customHeight="1" x14ac:dyDescent="0.2">
      <c r="A26" s="1">
        <v>1992</v>
      </c>
      <c r="B26" s="10">
        <v>1.45</v>
      </c>
      <c r="C26" s="10">
        <v>1.7099999999999997</v>
      </c>
    </row>
    <row r="27" spans="1:3" ht="16.5" customHeight="1" x14ac:dyDescent="0.2">
      <c r="A27" s="1">
        <v>1993</v>
      </c>
      <c r="B27" s="10">
        <v>0.73</v>
      </c>
      <c r="C27" s="10">
        <v>1.587142857142857</v>
      </c>
    </row>
    <row r="28" spans="1:3" ht="16.5" customHeight="1" x14ac:dyDescent="0.2">
      <c r="A28" s="1">
        <v>1994</v>
      </c>
      <c r="B28" s="10">
        <v>5.04</v>
      </c>
      <c r="C28" s="10">
        <v>1.4014285714285715</v>
      </c>
    </row>
    <row r="29" spans="1:3" ht="16.5" customHeight="1" x14ac:dyDescent="0.2">
      <c r="A29" s="1">
        <v>1995</v>
      </c>
      <c r="B29" s="10">
        <v>1.1299999999999999</v>
      </c>
      <c r="C29" s="10">
        <v>1.1285714285714286</v>
      </c>
    </row>
    <row r="30" spans="1:3" ht="16.5" customHeight="1" x14ac:dyDescent="0.2">
      <c r="A30" s="1">
        <v>1996</v>
      </c>
      <c r="B30" s="10">
        <v>0.41</v>
      </c>
      <c r="C30" s="10">
        <v>1.05</v>
      </c>
    </row>
    <row r="31" spans="1:3" ht="16.5" customHeight="1" x14ac:dyDescent="0.2">
      <c r="A31" s="1">
        <v>1997</v>
      </c>
      <c r="B31" s="10">
        <v>0.42</v>
      </c>
      <c r="C31" s="10">
        <v>1.3485714285714285</v>
      </c>
    </row>
    <row r="32" spans="1:3" ht="16.5" customHeight="1" x14ac:dyDescent="0.2">
      <c r="A32" s="1">
        <v>1998</v>
      </c>
      <c r="B32" s="10">
        <v>-1.28</v>
      </c>
      <c r="C32" s="10">
        <v>0.46714285714285708</v>
      </c>
    </row>
    <row r="33" spans="1:3" ht="16.5" customHeight="1" x14ac:dyDescent="0.2">
      <c r="A33" s="1">
        <v>1999</v>
      </c>
      <c r="B33" s="10">
        <v>0.9</v>
      </c>
      <c r="C33" s="10">
        <v>0.21714285714285708</v>
      </c>
    </row>
    <row r="34" spans="1:3" ht="16.5" customHeight="1" x14ac:dyDescent="0.2">
      <c r="A34" s="1">
        <v>2000</v>
      </c>
      <c r="B34" s="10">
        <v>2.82</v>
      </c>
      <c r="C34" s="10">
        <v>0.29571428571428571</v>
      </c>
    </row>
    <row r="35" spans="1:3" ht="16.5" customHeight="1" x14ac:dyDescent="0.2">
      <c r="A35" s="1">
        <v>2001</v>
      </c>
      <c r="B35" s="10">
        <v>-1.1299999999999999</v>
      </c>
      <c r="C35" s="10">
        <v>0.52142857142857146</v>
      </c>
    </row>
    <row r="36" spans="1:3" ht="16.5" customHeight="1" x14ac:dyDescent="0.2">
      <c r="A36" s="1">
        <v>2002</v>
      </c>
      <c r="B36" s="10">
        <v>-0.62</v>
      </c>
      <c r="C36" s="10">
        <v>0.78999999999999992</v>
      </c>
    </row>
    <row r="37" spans="1:3" ht="16.5" customHeight="1" x14ac:dyDescent="0.2">
      <c r="A37" s="1">
        <v>2003</v>
      </c>
      <c r="B37" s="10">
        <v>0.96</v>
      </c>
      <c r="C37" s="10">
        <v>0.87285714285714278</v>
      </c>
    </row>
    <row r="38" spans="1:3" ht="16.5" customHeight="1" x14ac:dyDescent="0.2">
      <c r="A38" s="1">
        <v>2004</v>
      </c>
      <c r="B38" s="10">
        <v>2</v>
      </c>
      <c r="C38" s="10">
        <v>0.3</v>
      </c>
    </row>
    <row r="39" spans="1:3" ht="16.5" customHeight="1" x14ac:dyDescent="0.2">
      <c r="A39" s="1">
        <v>2005</v>
      </c>
      <c r="B39" s="10">
        <v>0.6</v>
      </c>
      <c r="C39" s="10">
        <v>0.16571428571428573</v>
      </c>
    </row>
    <row r="40" spans="1:3" ht="16.5" customHeight="1" x14ac:dyDescent="0.2">
      <c r="A40" s="1">
        <v>2006</v>
      </c>
      <c r="B40" s="10">
        <v>1.48</v>
      </c>
      <c r="C40" s="10">
        <v>-0.19285714285714281</v>
      </c>
    </row>
    <row r="41" spans="1:3" ht="16.5" customHeight="1" x14ac:dyDescent="0.2">
      <c r="A41" s="1">
        <v>2007</v>
      </c>
      <c r="B41" s="10">
        <v>-1.19</v>
      </c>
      <c r="C41" s="10">
        <v>0.12714285714285722</v>
      </c>
    </row>
    <row r="42" spans="1:3" ht="16.5" customHeight="1" x14ac:dyDescent="0.2">
      <c r="A42" s="1">
        <v>2008</v>
      </c>
      <c r="B42" s="10">
        <v>-2.0699999999999998</v>
      </c>
      <c r="C42" s="10">
        <v>-7.9999999999999918E-2</v>
      </c>
    </row>
    <row r="43" spans="1:3" ht="16.5" customHeight="1" x14ac:dyDescent="0.2">
      <c r="A43" s="1">
        <v>2009</v>
      </c>
      <c r="B43" s="10">
        <v>-3.13</v>
      </c>
      <c r="C43" s="10">
        <v>-4.2857142857142851E-2</v>
      </c>
    </row>
    <row r="44" spans="1:3" ht="16.5" customHeight="1" x14ac:dyDescent="0.2">
      <c r="A44" s="1">
        <v>2010</v>
      </c>
      <c r="B44" s="10">
        <v>3.2</v>
      </c>
      <c r="C44" s="10">
        <v>-0.16285714285714281</v>
      </c>
    </row>
    <row r="45" spans="1:3" ht="16.5" customHeight="1" x14ac:dyDescent="0.2">
      <c r="A45" s="1">
        <v>2011</v>
      </c>
      <c r="B45" s="10">
        <v>0.55000000000000004</v>
      </c>
      <c r="C45" s="10">
        <v>9.0000000000000122E-2</v>
      </c>
    </row>
    <row r="46" spans="1:3" ht="16.5" customHeight="1" x14ac:dyDescent="0.2">
      <c r="A46" s="1">
        <v>2012</v>
      </c>
      <c r="B46" s="10">
        <v>0.86</v>
      </c>
      <c r="C46" s="10">
        <v>0.46000000000000008</v>
      </c>
    </row>
    <row r="47" spans="1:3" ht="16.5" customHeight="1" x14ac:dyDescent="0.2">
      <c r="A47" s="1">
        <v>2013</v>
      </c>
      <c r="B47" s="10">
        <v>0.64</v>
      </c>
      <c r="C47" s="10">
        <v>1.0699999999999998</v>
      </c>
    </row>
    <row r="48" spans="1:3" ht="16.5" customHeight="1" x14ac:dyDescent="0.2">
      <c r="A48" s="1">
        <v>2014</v>
      </c>
      <c r="B48" s="10">
        <v>0.57999999999999996</v>
      </c>
      <c r="C48" s="10">
        <v>0.84857142857142853</v>
      </c>
    </row>
    <row r="49" spans="1:4" ht="16.5" customHeight="1" x14ac:dyDescent="0.2">
      <c r="A49" s="1">
        <v>2015</v>
      </c>
      <c r="B49" s="10">
        <v>0.52</v>
      </c>
      <c r="C49" s="10">
        <v>0.96285714285714286</v>
      </c>
    </row>
    <row r="50" spans="1:4" ht="16.5" customHeight="1" x14ac:dyDescent="0.2">
      <c r="A50" s="1">
        <v>2016</v>
      </c>
      <c r="B50" s="10">
        <v>1.1399999999999999</v>
      </c>
      <c r="C50" s="10">
        <v>0.93999999999999984</v>
      </c>
    </row>
    <row r="51" spans="1:4" ht="16.5" customHeight="1" x14ac:dyDescent="0.2">
      <c r="A51" s="1">
        <v>2017</v>
      </c>
      <c r="B51" s="10">
        <v>1.65</v>
      </c>
      <c r="C51" s="10"/>
    </row>
    <row r="52" spans="1:4" ht="16.5" customHeight="1" x14ac:dyDescent="0.2">
      <c r="A52" s="1">
        <v>2018</v>
      </c>
      <c r="B52" s="10">
        <v>1.35</v>
      </c>
      <c r="C52" s="10"/>
    </row>
    <row r="53" spans="1:4" ht="16.5" customHeight="1" x14ac:dyDescent="0.2">
      <c r="A53" s="1">
        <v>2019</v>
      </c>
      <c r="B53" s="10">
        <v>0.7</v>
      </c>
      <c r="C53" s="10"/>
    </row>
    <row r="54" spans="1:4" ht="16.5" customHeight="1" x14ac:dyDescent="0.2">
      <c r="C54" s="10"/>
      <c r="D54" s="10"/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B27"/>
  <sheetViews>
    <sheetView zoomScale="60" zoomScaleNormal="60" workbookViewId="0"/>
  </sheetViews>
  <sheetFormatPr defaultRowHeight="16.5" customHeight="1" x14ac:dyDescent="0.2"/>
  <cols>
    <col min="1" max="1" width="20.7109375" style="21" customWidth="1"/>
    <col min="2" max="2" width="15.85546875" style="21" bestFit="1" customWidth="1"/>
    <col min="3" max="3" width="16.140625" style="21" bestFit="1" customWidth="1"/>
    <col min="4" max="5" width="15.42578125" style="21" bestFit="1" customWidth="1"/>
    <col min="6" max="16384" width="9.140625" style="21"/>
  </cols>
  <sheetData>
    <row r="1" spans="1:28" s="25" customFormat="1" ht="36.75" customHeight="1" x14ac:dyDescent="0.25">
      <c r="A1" s="26" t="s">
        <v>199</v>
      </c>
      <c r="B1" s="26" t="s">
        <v>225</v>
      </c>
    </row>
    <row r="2" spans="1:28" s="25" customFormat="1" ht="36.75" customHeight="1" x14ac:dyDescent="0.25">
      <c r="A2" s="9" t="s">
        <v>133</v>
      </c>
    </row>
    <row r="3" spans="1:28" ht="16.5" customHeight="1" x14ac:dyDescent="0.2">
      <c r="A3" s="27"/>
      <c r="B3" s="27" t="s">
        <v>13</v>
      </c>
      <c r="C3" s="27" t="s">
        <v>14</v>
      </c>
      <c r="D3" s="27" t="s">
        <v>42</v>
      </c>
      <c r="AB3" s="22"/>
    </row>
    <row r="4" spans="1:28" ht="16.5" customHeight="1" x14ac:dyDescent="0.2">
      <c r="A4" s="46" t="s">
        <v>16</v>
      </c>
      <c r="B4" s="22">
        <v>0.65044880000000005</v>
      </c>
      <c r="C4" s="22">
        <v>-1.3303499999999996E-2</v>
      </c>
      <c r="D4" s="22">
        <v>0.49808099999999988</v>
      </c>
      <c r="AB4" s="22"/>
    </row>
    <row r="5" spans="1:28" ht="16.5" customHeight="1" x14ac:dyDescent="0.2">
      <c r="A5" s="46" t="s">
        <v>17</v>
      </c>
      <c r="B5" s="22">
        <v>0.38200529999999999</v>
      </c>
      <c r="C5" s="22">
        <v>0.4359152</v>
      </c>
      <c r="D5" s="22">
        <v>-5.1838000000000049E-3</v>
      </c>
      <c r="AB5" s="22"/>
    </row>
    <row r="6" spans="1:28" ht="16.5" customHeight="1" x14ac:dyDescent="0.2">
      <c r="A6" s="46" t="s">
        <v>18</v>
      </c>
      <c r="B6" s="22">
        <v>0.12829409999999991</v>
      </c>
      <c r="C6" s="22">
        <v>0.17169200000000001</v>
      </c>
      <c r="D6" s="22">
        <v>0.2652776</v>
      </c>
      <c r="AB6" s="22"/>
    </row>
    <row r="7" spans="1:28" ht="16.5" customHeight="1" x14ac:dyDescent="0.25">
      <c r="A7" s="46" t="s">
        <v>19</v>
      </c>
      <c r="B7" s="22">
        <v>0.96737380000000006</v>
      </c>
      <c r="C7" s="22">
        <v>-3.8887000000000005E-2</v>
      </c>
      <c r="D7" s="22">
        <v>3.4419899999999982E-2</v>
      </c>
      <c r="Y7" s="23"/>
      <c r="Z7" s="23"/>
      <c r="AA7" s="23"/>
      <c r="AB7" s="24"/>
    </row>
    <row r="8" spans="1:28" ht="16.5" customHeight="1" x14ac:dyDescent="0.2">
      <c r="A8" s="46" t="s">
        <v>20</v>
      </c>
      <c r="B8" s="22">
        <v>1.7098410999999998</v>
      </c>
      <c r="C8" s="22">
        <v>0.31021390000000004</v>
      </c>
      <c r="D8" s="22">
        <v>-0.35271379999999997</v>
      </c>
      <c r="AB8" s="22"/>
    </row>
    <row r="9" spans="1:28" ht="16.5" customHeight="1" x14ac:dyDescent="0.2">
      <c r="A9" s="46" t="s">
        <v>21</v>
      </c>
      <c r="B9" s="22">
        <v>0.93311259999999974</v>
      </c>
      <c r="C9" s="22">
        <v>-1.7658600000000003E-2</v>
      </c>
      <c r="D9" s="22">
        <v>-6.5424200000000002E-2</v>
      </c>
      <c r="AB9" s="22"/>
    </row>
    <row r="10" spans="1:28" ht="16.5" customHeight="1" x14ac:dyDescent="0.2">
      <c r="A10" s="46" t="s">
        <v>22</v>
      </c>
      <c r="B10" s="22">
        <v>0.57334430000000003</v>
      </c>
      <c r="C10" s="22">
        <v>0.29262440000000001</v>
      </c>
      <c r="D10" s="22">
        <v>3.7446299999999981E-2</v>
      </c>
      <c r="AB10" s="22"/>
    </row>
    <row r="11" spans="1:28" ht="16.5" customHeight="1" x14ac:dyDescent="0.2">
      <c r="A11" s="46" t="s">
        <v>23</v>
      </c>
      <c r="B11" s="22">
        <v>1.2020873999999999</v>
      </c>
      <c r="C11" s="22">
        <v>0.26458980000000004</v>
      </c>
      <c r="D11" s="22">
        <v>-0.41563239999999996</v>
      </c>
      <c r="AB11" s="22"/>
    </row>
    <row r="12" spans="1:28" ht="16.5" customHeight="1" x14ac:dyDescent="0.2">
      <c r="A12" s="46" t="s">
        <v>24</v>
      </c>
      <c r="B12" s="22">
        <v>-1.7073941000000001</v>
      </c>
      <c r="C12" s="22">
        <v>1.6002400000000014E-2</v>
      </c>
      <c r="D12" s="22">
        <v>0.26976090000000019</v>
      </c>
      <c r="AB12" s="22"/>
    </row>
    <row r="13" spans="1:28" ht="16.5" customHeight="1" x14ac:dyDescent="0.2">
      <c r="A13" s="46" t="s">
        <v>25</v>
      </c>
      <c r="B13" s="22">
        <v>0.88660622222222218</v>
      </c>
      <c r="C13" s="22">
        <v>0.90066211111111116</v>
      </c>
      <c r="D13" s="22">
        <v>1.3299431111111111</v>
      </c>
      <c r="AB13" s="22"/>
    </row>
    <row r="14" spans="1:28" ht="16.5" customHeight="1" x14ac:dyDescent="0.2">
      <c r="A14" s="46" t="s">
        <v>26</v>
      </c>
      <c r="B14" s="22">
        <v>1.3146564999999999</v>
      </c>
      <c r="C14" s="22">
        <v>0.21214119999999997</v>
      </c>
      <c r="D14" s="22">
        <v>-5.74951E-2</v>
      </c>
      <c r="AB14" s="22"/>
    </row>
    <row r="15" spans="1:28" ht="16.5" customHeight="1" x14ac:dyDescent="0.2">
      <c r="A15" s="46" t="s">
        <v>27</v>
      </c>
      <c r="B15" s="22">
        <v>0.30077429999999999</v>
      </c>
      <c r="C15" s="22">
        <v>0.21949049999999998</v>
      </c>
      <c r="D15" s="22">
        <v>-0.14332080000000003</v>
      </c>
      <c r="AB15" s="22"/>
    </row>
    <row r="16" spans="1:28" ht="16.5" customHeight="1" x14ac:dyDescent="0.2">
      <c r="A16" s="46" t="s">
        <v>28</v>
      </c>
      <c r="B16" s="22">
        <v>1.4541980000000001</v>
      </c>
      <c r="C16" s="22">
        <v>0.23581899999999997</v>
      </c>
      <c r="D16" s="22">
        <v>-0.62601288888888884</v>
      </c>
      <c r="AB16" s="22"/>
    </row>
    <row r="17" spans="1:28" ht="16.5" customHeight="1" x14ac:dyDescent="0.2">
      <c r="A17" s="46" t="s">
        <v>29</v>
      </c>
      <c r="B17" s="22">
        <v>2.4275980000000001</v>
      </c>
      <c r="C17" s="22">
        <v>0.20114110000000002</v>
      </c>
      <c r="D17" s="22">
        <v>0.2582393</v>
      </c>
      <c r="AB17" s="22"/>
    </row>
    <row r="18" spans="1:28" ht="16.5" customHeight="1" x14ac:dyDescent="0.2">
      <c r="A18" s="46" t="s">
        <v>30</v>
      </c>
      <c r="B18" s="22">
        <v>0.12277966666666668</v>
      </c>
      <c r="C18" s="22">
        <v>0.26419933333333334</v>
      </c>
      <c r="D18" s="22">
        <v>0.16633088888888889</v>
      </c>
      <c r="AB18" s="22"/>
    </row>
    <row r="19" spans="1:28" ht="16.5" customHeight="1" x14ac:dyDescent="0.2">
      <c r="A19" s="46" t="s">
        <v>31</v>
      </c>
      <c r="B19" s="22">
        <v>0.30602049999999992</v>
      </c>
      <c r="C19" s="22">
        <v>0.29397010000000001</v>
      </c>
      <c r="D19" s="22">
        <v>-0.12901199999999999</v>
      </c>
      <c r="AB19" s="22"/>
    </row>
    <row r="20" spans="1:28" ht="16.5" customHeight="1" x14ac:dyDescent="0.2">
      <c r="A20" s="46" t="s">
        <v>32</v>
      </c>
      <c r="B20" s="22">
        <v>0.10998719999999995</v>
      </c>
      <c r="C20" s="22">
        <v>0.41953560000000001</v>
      </c>
      <c r="D20" s="22">
        <v>5.3957000000000033E-3</v>
      </c>
      <c r="AB20" s="22"/>
    </row>
    <row r="21" spans="1:28" ht="16.5" customHeight="1" x14ac:dyDescent="0.2">
      <c r="A21" s="46" t="s">
        <v>33</v>
      </c>
      <c r="B21" s="22">
        <v>0.17406200000000002</v>
      </c>
      <c r="C21" s="22">
        <v>0.16770077777777778</v>
      </c>
      <c r="D21" s="22">
        <v>0.26260411111111115</v>
      </c>
      <c r="AB21" s="22"/>
    </row>
    <row r="22" spans="1:28" ht="16.5" customHeight="1" x14ac:dyDescent="0.2">
      <c r="A22" s="46" t="s">
        <v>34</v>
      </c>
      <c r="B22" s="22">
        <v>0.42127266666666663</v>
      </c>
      <c r="C22" s="22">
        <v>0.11470911111111112</v>
      </c>
      <c r="D22" s="22">
        <v>0.30154511111111115</v>
      </c>
      <c r="AB22" s="22"/>
    </row>
    <row r="23" spans="1:28" ht="16.5" customHeight="1" x14ac:dyDescent="0.2">
      <c r="A23" s="46" t="s">
        <v>35</v>
      </c>
      <c r="B23" s="22">
        <v>0.52550344444444441</v>
      </c>
      <c r="C23" s="22">
        <v>0.35880488888888884</v>
      </c>
      <c r="D23" s="22">
        <v>0.16960477777777783</v>
      </c>
      <c r="AB23" s="22"/>
    </row>
    <row r="24" spans="1:28" ht="16.5" customHeight="1" x14ac:dyDescent="0.2">
      <c r="A24" s="46" t="s">
        <v>36</v>
      </c>
      <c r="B24" s="22">
        <v>0.99804930000000014</v>
      </c>
      <c r="C24" s="22">
        <v>0.31768120000000005</v>
      </c>
      <c r="D24" s="22">
        <v>-0.22119090000000002</v>
      </c>
      <c r="AB24" s="22"/>
    </row>
    <row r="25" spans="1:28" ht="16.5" customHeight="1" x14ac:dyDescent="0.2">
      <c r="A25" s="46" t="s">
        <v>37</v>
      </c>
      <c r="B25" s="22">
        <v>0.92289099999999991</v>
      </c>
      <c r="C25" s="22">
        <v>0.39063040000000004</v>
      </c>
      <c r="D25" s="22">
        <v>-0.2269562</v>
      </c>
      <c r="AB25" s="22"/>
    </row>
    <row r="26" spans="1:28" ht="16.5" customHeight="1" x14ac:dyDescent="0.2">
      <c r="A26" s="46" t="s">
        <v>38</v>
      </c>
      <c r="B26" s="22">
        <v>0.2623183</v>
      </c>
      <c r="C26" s="22">
        <v>6.838530000000001E-2</v>
      </c>
      <c r="D26" s="22">
        <v>0.12812850000000001</v>
      </c>
      <c r="AB26" s="22"/>
    </row>
    <row r="27" spans="1:28" ht="16.5" customHeight="1" x14ac:dyDescent="0.2">
      <c r="A27" s="46" t="s">
        <v>39</v>
      </c>
      <c r="B27" s="22">
        <v>0.73197869999999998</v>
      </c>
      <c r="C27" s="22">
        <v>0.37773630000000002</v>
      </c>
      <c r="D27" s="22">
        <v>-0.25350200000000001</v>
      </c>
    </row>
  </sheetData>
  <conditionalFormatting sqref="AB3:AB26">
    <cfRule type="cellIs" dxfId="0" priority="1" operator="greaterThan">
      <formula>0</formula>
    </cfRule>
  </conditionalFormatting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23"/>
  <sheetViews>
    <sheetView zoomScale="60" zoomScaleNormal="60" workbookViewId="0"/>
  </sheetViews>
  <sheetFormatPr defaultRowHeight="16.5" customHeight="1" x14ac:dyDescent="0.2"/>
  <cols>
    <col min="1" max="1" width="20.7109375" style="1" customWidth="1"/>
    <col min="2" max="2" width="11.85546875" style="1" customWidth="1"/>
    <col min="3" max="3" width="11.140625" style="1" bestFit="1" customWidth="1"/>
    <col min="4" max="4" width="9.42578125" style="1" bestFit="1" customWidth="1"/>
    <col min="5" max="5" width="16.140625" style="1" bestFit="1" customWidth="1"/>
    <col min="6" max="16384" width="9.140625" style="1"/>
  </cols>
  <sheetData>
    <row r="1" spans="1:6" s="2" customFormat="1" ht="36.75" customHeight="1" x14ac:dyDescent="0.25">
      <c r="A1" s="6" t="s">
        <v>200</v>
      </c>
      <c r="B1" s="6" t="s">
        <v>174</v>
      </c>
    </row>
    <row r="2" spans="1:6" s="2" customFormat="1" ht="36.75" customHeight="1" x14ac:dyDescent="0.25">
      <c r="A2" s="9" t="s">
        <v>133</v>
      </c>
    </row>
    <row r="3" spans="1:6" ht="16.5" customHeight="1" x14ac:dyDescent="0.2">
      <c r="A3" s="13"/>
      <c r="B3" s="13" t="s">
        <v>43</v>
      </c>
      <c r="C3" s="13" t="s">
        <v>45</v>
      </c>
      <c r="D3" s="13" t="s">
        <v>46</v>
      </c>
      <c r="E3" s="13" t="s">
        <v>47</v>
      </c>
      <c r="F3" s="13" t="s">
        <v>48</v>
      </c>
    </row>
    <row r="4" spans="1:6" ht="16.5" customHeight="1" x14ac:dyDescent="0.2">
      <c r="A4" s="1">
        <v>2000</v>
      </c>
      <c r="B4" s="20">
        <v>100</v>
      </c>
      <c r="C4" s="20">
        <v>100</v>
      </c>
      <c r="D4" s="20">
        <v>100</v>
      </c>
      <c r="E4" s="20">
        <v>100</v>
      </c>
      <c r="F4" s="20">
        <v>100</v>
      </c>
    </row>
    <row r="5" spans="1:6" ht="16.5" customHeight="1" x14ac:dyDescent="0.2">
      <c r="A5" s="1">
        <v>2001</v>
      </c>
      <c r="B5" s="10">
        <v>98.76672999375586</v>
      </c>
      <c r="C5" s="10">
        <v>101.41016854149272</v>
      </c>
      <c r="D5" s="10">
        <v>99.48695450638678</v>
      </c>
      <c r="E5" s="10">
        <v>101.392562985352</v>
      </c>
      <c r="F5" s="10">
        <v>100.7492494099466</v>
      </c>
    </row>
    <row r="6" spans="1:6" ht="16.5" customHeight="1" x14ac:dyDescent="0.2">
      <c r="A6" s="1">
        <v>2002</v>
      </c>
      <c r="B6" s="10">
        <v>98.363746281372428</v>
      </c>
      <c r="C6" s="10">
        <v>101.41425098753129</v>
      </c>
      <c r="D6" s="10">
        <v>101.5298117227637</v>
      </c>
      <c r="E6" s="10">
        <v>103.10985249873769</v>
      </c>
      <c r="F6" s="10">
        <v>102.42276179633416</v>
      </c>
    </row>
    <row r="7" spans="1:6" ht="16.5" customHeight="1" x14ac:dyDescent="0.2">
      <c r="A7" s="1">
        <v>2003</v>
      </c>
      <c r="B7" s="10">
        <v>98.657707423912171</v>
      </c>
      <c r="C7" s="10">
        <v>101.33909299417314</v>
      </c>
      <c r="D7" s="10">
        <v>103.70052428287974</v>
      </c>
      <c r="E7" s="10">
        <v>105.65157604290786</v>
      </c>
      <c r="F7" s="10">
        <v>104.66415530812844</v>
      </c>
    </row>
    <row r="8" spans="1:6" ht="16.5" customHeight="1" x14ac:dyDescent="0.2">
      <c r="A8" s="1">
        <v>2004</v>
      </c>
      <c r="B8" s="10">
        <v>100.62491575799785</v>
      </c>
      <c r="C8" s="10">
        <v>101.97216119106211</v>
      </c>
      <c r="D8" s="10">
        <v>106.3826325974249</v>
      </c>
      <c r="E8" s="10">
        <v>107.30830535772138</v>
      </c>
      <c r="F8" s="10">
        <v>106.69451610309164</v>
      </c>
    </row>
    <row r="9" spans="1:6" ht="16.5" customHeight="1" x14ac:dyDescent="0.2">
      <c r="A9" s="1">
        <v>2005</v>
      </c>
      <c r="B9" s="10">
        <v>101.32533003635965</v>
      </c>
      <c r="C9" s="10">
        <v>102.88084249260932</v>
      </c>
      <c r="D9" s="10">
        <v>108.06035830909242</v>
      </c>
      <c r="E9" s="10">
        <v>107.98262850075433</v>
      </c>
      <c r="F9" s="10">
        <v>108.24028480761052</v>
      </c>
    </row>
    <row r="10" spans="1:6" ht="16.5" customHeight="1" x14ac:dyDescent="0.2">
      <c r="A10" s="1">
        <v>2006</v>
      </c>
      <c r="B10" s="10">
        <v>102.14671346473982</v>
      </c>
      <c r="C10" s="10">
        <v>104.51678378235422</v>
      </c>
      <c r="D10" s="10">
        <v>110.33862584367562</v>
      </c>
      <c r="E10" s="10">
        <v>109.65301847951265</v>
      </c>
      <c r="F10" s="10">
        <v>108.66979586393448</v>
      </c>
    </row>
    <row r="11" spans="1:6" ht="16.5" customHeight="1" x14ac:dyDescent="0.2">
      <c r="A11" s="1">
        <v>2007</v>
      </c>
      <c r="B11" s="10">
        <v>101.44632180858186</v>
      </c>
      <c r="C11" s="10">
        <v>105.57095008625663</v>
      </c>
      <c r="D11" s="10">
        <v>110.342904471769</v>
      </c>
      <c r="E11" s="10">
        <v>110.69913285137336</v>
      </c>
      <c r="F11" s="10">
        <v>109.08471422635428</v>
      </c>
    </row>
    <row r="12" spans="1:6" ht="16.5" customHeight="1" x14ac:dyDescent="0.2">
      <c r="A12" s="1">
        <v>2008</v>
      </c>
      <c r="B12" s="10">
        <v>99.171702403510437</v>
      </c>
      <c r="C12" s="10">
        <v>105.20672902731522</v>
      </c>
      <c r="D12" s="10">
        <v>107.52920912795678</v>
      </c>
      <c r="E12" s="10">
        <v>110.15917949473635</v>
      </c>
      <c r="F12" s="10">
        <v>108.90958260150396</v>
      </c>
    </row>
    <row r="13" spans="1:6" ht="16.5" customHeight="1" x14ac:dyDescent="0.2">
      <c r="A13" s="1">
        <v>2009</v>
      </c>
      <c r="B13" s="10">
        <v>96.328940745743822</v>
      </c>
      <c r="C13" s="10">
        <v>100.92855100324414</v>
      </c>
      <c r="D13" s="10">
        <v>104.45670858251803</v>
      </c>
      <c r="E13" s="10">
        <v>106.67228545193872</v>
      </c>
      <c r="F13" s="10">
        <v>110.16012141302957</v>
      </c>
    </row>
    <row r="14" spans="1:6" ht="16.5" customHeight="1" x14ac:dyDescent="0.2">
      <c r="A14" s="1">
        <v>2010</v>
      </c>
      <c r="B14" s="10">
        <v>98.854617255550721</v>
      </c>
      <c r="C14" s="10">
        <v>103.36979441211614</v>
      </c>
      <c r="D14" s="10">
        <v>108.17922084767721</v>
      </c>
      <c r="E14" s="10">
        <v>108.58346145014013</v>
      </c>
      <c r="F14" s="10">
        <v>112.21908411508019</v>
      </c>
    </row>
    <row r="15" spans="1:6" ht="16.5" customHeight="1" x14ac:dyDescent="0.2">
      <c r="A15" s="1">
        <v>2011</v>
      </c>
      <c r="B15" s="10">
        <v>99.120213239360965</v>
      </c>
      <c r="C15" s="10">
        <v>105.91160189530765</v>
      </c>
      <c r="D15" s="10">
        <v>108.99497175982927</v>
      </c>
      <c r="E15" s="10">
        <v>108.29620029655094</v>
      </c>
      <c r="F15" s="10">
        <v>111.97582600777449</v>
      </c>
    </row>
    <row r="16" spans="1:6" ht="16.5" customHeight="1" x14ac:dyDescent="0.2">
      <c r="A16" s="1">
        <v>2012</v>
      </c>
      <c r="B16" s="10">
        <v>100.09395206897946</v>
      </c>
      <c r="C16" s="10">
        <v>106.1535135180844</v>
      </c>
      <c r="D16" s="10">
        <v>107.64062500452536</v>
      </c>
      <c r="E16" s="10">
        <v>107.59172503066567</v>
      </c>
      <c r="F16" s="10">
        <v>112.11073492370956</v>
      </c>
    </row>
    <row r="17" spans="1:6" ht="16.5" customHeight="1" x14ac:dyDescent="0.2">
      <c r="A17" s="1">
        <v>2013</v>
      </c>
      <c r="B17" s="10">
        <v>100.49567716420557</v>
      </c>
      <c r="C17" s="10">
        <v>106.3576509202103</v>
      </c>
      <c r="D17" s="10">
        <v>107.95062002010742</v>
      </c>
      <c r="E17" s="10">
        <v>107.89835000312067</v>
      </c>
      <c r="F17" s="10">
        <v>112.19503767128623</v>
      </c>
    </row>
    <row r="18" spans="1:6" ht="16.5" customHeight="1" x14ac:dyDescent="0.2">
      <c r="A18" s="1">
        <v>2014</v>
      </c>
      <c r="B18" s="10">
        <v>101.62711846141703</v>
      </c>
      <c r="C18" s="10">
        <v>107.4473113150606</v>
      </c>
      <c r="D18" s="10">
        <v>108.88608340399585</v>
      </c>
      <c r="E18" s="10">
        <v>108.03245399230799</v>
      </c>
      <c r="F18" s="10">
        <v>112.58040965977081</v>
      </c>
    </row>
    <row r="19" spans="1:6" ht="16.5" customHeight="1" x14ac:dyDescent="0.2">
      <c r="A19" s="1">
        <v>2015</v>
      </c>
      <c r="B19" s="10">
        <v>102.82819912820607</v>
      </c>
      <c r="C19" s="10">
        <v>107.8585479150382</v>
      </c>
      <c r="D19" s="10">
        <v>111.39359784901637</v>
      </c>
      <c r="E19" s="10">
        <v>109.38156733766644</v>
      </c>
      <c r="F19" s="10">
        <v>113.51764997395679</v>
      </c>
    </row>
    <row r="20" spans="1:6" ht="16.5" customHeight="1" x14ac:dyDescent="0.2">
      <c r="A20" s="1">
        <v>2016</v>
      </c>
      <c r="B20" s="10">
        <v>103.95576585887439</v>
      </c>
      <c r="C20" s="10">
        <v>109.10845806886778</v>
      </c>
      <c r="D20" s="10">
        <v>110.57691902819423</v>
      </c>
      <c r="E20" s="10">
        <v>108.56489939816294</v>
      </c>
      <c r="F20" s="10">
        <v>113.58102006687825</v>
      </c>
    </row>
    <row r="21" spans="1:6" ht="16.5" customHeight="1" x14ac:dyDescent="0.2">
      <c r="A21" s="1">
        <v>2017</v>
      </c>
      <c r="B21" s="10">
        <v>105.49312044386244</v>
      </c>
      <c r="C21" s="10">
        <v>110.71106459579406</v>
      </c>
      <c r="D21" s="10">
        <v>110.80993215617481</v>
      </c>
      <c r="E21" s="10">
        <v>109.05443988422967</v>
      </c>
      <c r="F21" s="10">
        <v>114.36552578855377</v>
      </c>
    </row>
    <row r="22" spans="1:6" ht="16.5" customHeight="1" x14ac:dyDescent="0.2">
      <c r="A22" s="1">
        <v>2018</v>
      </c>
      <c r="B22" s="10">
        <v>107.1464313041614</v>
      </c>
      <c r="C22" s="10">
        <v>110.58744791402863</v>
      </c>
      <c r="D22" s="10">
        <v>110.67088175585182</v>
      </c>
      <c r="E22" s="10">
        <v>109.09486184243933</v>
      </c>
      <c r="F22" s="10">
        <v>115.35474469948632</v>
      </c>
    </row>
    <row r="23" spans="1:6" ht="16.5" customHeight="1" x14ac:dyDescent="0.2">
      <c r="A23" s="1">
        <v>2019</v>
      </c>
      <c r="B23" s="10">
        <v>108.62886329143112</v>
      </c>
      <c r="C23" s="10">
        <v>110.22024672340834</v>
      </c>
      <c r="D23" s="10">
        <v>111.93702928825083</v>
      </c>
      <c r="E23" s="10">
        <v>108.80724191730926</v>
      </c>
      <c r="F23" s="10">
        <v>116.21051339628599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15"/>
  <sheetViews>
    <sheetView zoomScale="60" zoomScaleNormal="60" workbookViewId="0"/>
  </sheetViews>
  <sheetFormatPr defaultRowHeight="16.5" customHeight="1" x14ac:dyDescent="0.2"/>
  <cols>
    <col min="1" max="1" width="29.85546875" style="1" bestFit="1" customWidth="1"/>
    <col min="2" max="2" width="18.140625" style="1" bestFit="1" customWidth="1"/>
    <col min="3" max="3" width="15.28515625" style="1" bestFit="1" customWidth="1"/>
    <col min="4" max="16384" width="9.140625" style="1"/>
  </cols>
  <sheetData>
    <row r="1" spans="1:4" s="2" customFormat="1" ht="36.75" customHeight="1" x14ac:dyDescent="0.25">
      <c r="A1" s="6" t="s">
        <v>216</v>
      </c>
      <c r="B1" s="42" t="s">
        <v>224</v>
      </c>
    </row>
    <row r="2" spans="1:4" s="2" customFormat="1" ht="36.75" customHeight="1" x14ac:dyDescent="0.25">
      <c r="A2" s="9" t="s">
        <v>133</v>
      </c>
    </row>
    <row r="3" spans="1:4" ht="16.5" customHeight="1" x14ac:dyDescent="0.2">
      <c r="A3" s="13"/>
      <c r="B3" s="13" t="s">
        <v>15</v>
      </c>
      <c r="C3" s="13" t="s">
        <v>63</v>
      </c>
    </row>
    <row r="4" spans="1:4" ht="16.5" customHeight="1" x14ac:dyDescent="0.2">
      <c r="A4" s="45" t="s">
        <v>51</v>
      </c>
      <c r="B4" s="10">
        <v>-2.9063636363636363</v>
      </c>
      <c r="C4" s="10">
        <v>-1.5515000000000001</v>
      </c>
      <c r="D4" s="19"/>
    </row>
    <row r="5" spans="1:4" ht="16.5" customHeight="1" x14ac:dyDescent="0.2">
      <c r="A5" s="45" t="s">
        <v>52</v>
      </c>
      <c r="B5" s="10">
        <v>-0.44818181818181824</v>
      </c>
      <c r="C5" s="10">
        <v>-1.0544999999999998</v>
      </c>
      <c r="D5" s="19"/>
    </row>
    <row r="6" spans="1:4" ht="16.5" customHeight="1" x14ac:dyDescent="0.2">
      <c r="A6" s="45" t="s">
        <v>53</v>
      </c>
      <c r="B6" s="10">
        <v>0.9927272727272729</v>
      </c>
      <c r="C6" s="10">
        <v>-0.81849999999999989</v>
      </c>
      <c r="D6" s="19"/>
    </row>
    <row r="7" spans="1:4" ht="16.5" customHeight="1" x14ac:dyDescent="0.2">
      <c r="A7" s="45" t="s">
        <v>54</v>
      </c>
      <c r="B7" s="10">
        <v>1.7890909090909091</v>
      </c>
      <c r="C7" s="10">
        <v>-0.56799999999999984</v>
      </c>
      <c r="D7" s="19"/>
    </row>
    <row r="8" spans="1:4" ht="16.5" customHeight="1" x14ac:dyDescent="0.2">
      <c r="A8" s="45" t="s">
        <v>55</v>
      </c>
      <c r="B8" s="10">
        <v>0.42999999999999972</v>
      </c>
      <c r="C8" s="10">
        <v>0.25900000000000001</v>
      </c>
      <c r="D8" s="19"/>
    </row>
    <row r="9" spans="1:4" ht="16.5" customHeight="1" x14ac:dyDescent="0.2">
      <c r="A9" s="45" t="s">
        <v>56</v>
      </c>
      <c r="B9" s="10">
        <v>-0.24363636363636362</v>
      </c>
      <c r="C9" s="10">
        <v>0.43750000000000017</v>
      </c>
      <c r="D9" s="19"/>
    </row>
    <row r="10" spans="1:4" ht="16.5" customHeight="1" x14ac:dyDescent="0.2">
      <c r="A10" s="45" t="s">
        <v>57</v>
      </c>
      <c r="B10" s="10">
        <v>-2.3963636363636365</v>
      </c>
      <c r="C10" s="10">
        <v>0.68750000000000044</v>
      </c>
      <c r="D10" s="19"/>
    </row>
    <row r="11" spans="1:4" ht="16.5" customHeight="1" x14ac:dyDescent="0.2">
      <c r="A11" s="45" t="s">
        <v>58</v>
      </c>
      <c r="B11" s="10">
        <v>1.5736363636363635</v>
      </c>
      <c r="C11" s="10">
        <v>0.84600000000000009</v>
      </c>
      <c r="D11" s="19"/>
    </row>
    <row r="12" spans="1:4" ht="16.5" customHeight="1" x14ac:dyDescent="0.2">
      <c r="A12" s="45" t="s">
        <v>59</v>
      </c>
      <c r="B12" s="10">
        <v>2.4045454545454548</v>
      </c>
      <c r="C12" s="10">
        <v>1.7685</v>
      </c>
      <c r="D12" s="19"/>
    </row>
    <row r="13" spans="1:4" ht="16.5" customHeight="1" x14ac:dyDescent="0.2">
      <c r="A13" s="45" t="s">
        <v>60</v>
      </c>
      <c r="B13" s="10">
        <v>3.372727272727273</v>
      </c>
      <c r="C13" s="10">
        <v>2.0155000000000003</v>
      </c>
      <c r="D13" s="19"/>
    </row>
    <row r="14" spans="1:4" ht="16.5" customHeight="1" x14ac:dyDescent="0.2">
      <c r="A14" s="45" t="s">
        <v>61</v>
      </c>
      <c r="B14" s="10">
        <v>6.5200000000000014</v>
      </c>
      <c r="C14" s="10">
        <v>3.8705000000000007</v>
      </c>
      <c r="D14" s="19"/>
    </row>
    <row r="15" spans="1:4" ht="16.5" customHeight="1" x14ac:dyDescent="0.2">
      <c r="A15" s="45" t="s">
        <v>62</v>
      </c>
      <c r="B15" s="10">
        <v>3.8</v>
      </c>
      <c r="C15" s="10">
        <v>4.8135000000000012</v>
      </c>
      <c r="D15" s="19"/>
    </row>
  </sheetData>
  <sortState ref="A17:D28">
    <sortCondition ref="C17:C28"/>
  </sortState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23"/>
  <sheetViews>
    <sheetView zoomScale="60" zoomScaleNormal="60" workbookViewId="0"/>
  </sheetViews>
  <sheetFormatPr defaultRowHeight="16.5" customHeight="1" x14ac:dyDescent="0.2"/>
  <cols>
    <col min="1" max="1" width="20.7109375" style="1" customWidth="1"/>
    <col min="2" max="3" width="14.7109375" style="1" bestFit="1" customWidth="1"/>
    <col min="4" max="4" width="18" style="1" bestFit="1" customWidth="1"/>
    <col min="5" max="6" width="14.7109375" style="1" bestFit="1" customWidth="1"/>
    <col min="7" max="7" width="18.28515625" style="1" bestFit="1" customWidth="1"/>
    <col min="8" max="8" width="14.7109375" style="1" bestFit="1" customWidth="1"/>
    <col min="9" max="16384" width="9.140625" style="1"/>
  </cols>
  <sheetData>
    <row r="1" spans="1:8" s="2" customFormat="1" ht="36.75" customHeight="1" x14ac:dyDescent="0.25">
      <c r="A1" s="6" t="s">
        <v>215</v>
      </c>
      <c r="B1" s="6" t="s">
        <v>223</v>
      </c>
    </row>
    <row r="2" spans="1:8" s="2" customFormat="1" ht="36.75" customHeight="1" x14ac:dyDescent="0.25">
      <c r="A2" s="9" t="s">
        <v>133</v>
      </c>
    </row>
    <row r="3" spans="1:8" ht="16.5" customHeight="1" x14ac:dyDescent="0.2">
      <c r="A3" s="13"/>
      <c r="B3" s="13" t="s">
        <v>175</v>
      </c>
      <c r="C3" s="13" t="s">
        <v>176</v>
      </c>
      <c r="D3" s="13" t="s">
        <v>177</v>
      </c>
      <c r="E3" s="13" t="s">
        <v>178</v>
      </c>
      <c r="F3" s="13" t="s">
        <v>179</v>
      </c>
      <c r="G3" s="13" t="s">
        <v>180</v>
      </c>
      <c r="H3" s="13" t="s">
        <v>181</v>
      </c>
    </row>
    <row r="4" spans="1:8" ht="16.5" customHeight="1" x14ac:dyDescent="0.2">
      <c r="A4" s="45" t="s">
        <v>149</v>
      </c>
      <c r="B4" s="1">
        <v>100</v>
      </c>
      <c r="C4" s="1">
        <v>100</v>
      </c>
      <c r="D4" s="1">
        <v>100</v>
      </c>
      <c r="E4" s="1">
        <v>100</v>
      </c>
      <c r="F4" s="1">
        <v>100</v>
      </c>
      <c r="G4" s="1">
        <v>100</v>
      </c>
      <c r="H4" s="1">
        <v>100</v>
      </c>
    </row>
    <row r="5" spans="1:8" ht="16.5" customHeight="1" x14ac:dyDescent="0.2">
      <c r="A5" s="45" t="s">
        <v>150</v>
      </c>
      <c r="B5" s="10">
        <v>98.87</v>
      </c>
      <c r="C5" s="10">
        <v>100.07999999999998</v>
      </c>
      <c r="D5" s="10">
        <v>90.14</v>
      </c>
      <c r="E5" s="10">
        <v>98.61999999999999</v>
      </c>
      <c r="F5" s="10">
        <v>103.35000000000001</v>
      </c>
      <c r="G5" s="10">
        <v>94.54</v>
      </c>
      <c r="H5" s="10">
        <v>99.39</v>
      </c>
    </row>
    <row r="6" spans="1:8" ht="16.5" customHeight="1" x14ac:dyDescent="0.2">
      <c r="A6" s="45" t="s">
        <v>151</v>
      </c>
      <c r="B6" s="10">
        <v>98.257006000000004</v>
      </c>
      <c r="C6" s="10">
        <v>99.179279999999991</v>
      </c>
      <c r="D6" s="10">
        <v>91.951813999999999</v>
      </c>
      <c r="E6" s="10">
        <v>99.527304000000001</v>
      </c>
      <c r="F6" s="10">
        <v>99.71208</v>
      </c>
      <c r="G6" s="10">
        <v>101.223978</v>
      </c>
      <c r="H6" s="10">
        <v>90.434961000000001</v>
      </c>
    </row>
    <row r="7" spans="1:8" ht="16.5" customHeight="1" x14ac:dyDescent="0.2">
      <c r="A7" s="45" t="s">
        <v>152</v>
      </c>
      <c r="B7" s="10">
        <v>99.200273257600003</v>
      </c>
      <c r="C7" s="10">
        <v>99.704930183999991</v>
      </c>
      <c r="D7" s="10">
        <v>97.616045742400004</v>
      </c>
      <c r="E7" s="10">
        <v>101.08988267280002</v>
      </c>
      <c r="F7" s="10">
        <v>99.722051208000011</v>
      </c>
      <c r="G7" s="10">
        <v>106.183952922</v>
      </c>
      <c r="H7" s="10">
        <v>85.415820664500004</v>
      </c>
    </row>
    <row r="8" spans="1:8" ht="16.5" customHeight="1" x14ac:dyDescent="0.2">
      <c r="A8" s="45" t="s">
        <v>153</v>
      </c>
      <c r="B8" s="10">
        <v>101.184278722752</v>
      </c>
      <c r="C8" s="10">
        <v>103.23448471251359</v>
      </c>
      <c r="D8" s="10">
        <v>97.215819954856158</v>
      </c>
      <c r="E8" s="10">
        <v>102.30296126487362</v>
      </c>
      <c r="F8" s="10">
        <v>98.834524952248799</v>
      </c>
      <c r="G8" s="10">
        <v>115.6555615226424</v>
      </c>
      <c r="H8" s="10">
        <v>88.960577222076765</v>
      </c>
    </row>
    <row r="9" spans="1:8" ht="16.5" customHeight="1" x14ac:dyDescent="0.2">
      <c r="A9" s="45" t="s">
        <v>154</v>
      </c>
      <c r="B9" s="10">
        <v>101.7913843950885</v>
      </c>
      <c r="C9" s="10">
        <v>102.52216676799726</v>
      </c>
      <c r="D9" s="10">
        <v>93.871595748409106</v>
      </c>
      <c r="E9" s="10">
        <v>107.71478791578542</v>
      </c>
      <c r="F9" s="10">
        <v>97.638627200326596</v>
      </c>
      <c r="G9" s="10">
        <v>130.81800563826081</v>
      </c>
      <c r="H9" s="10">
        <v>91.060046844517785</v>
      </c>
    </row>
    <row r="10" spans="1:8" ht="16.5" customHeight="1" x14ac:dyDescent="0.2">
      <c r="A10" s="45" t="s">
        <v>155</v>
      </c>
      <c r="B10" s="10">
        <v>103.2978968841358</v>
      </c>
      <c r="C10" s="10">
        <v>108.40693914048029</v>
      </c>
      <c r="D10" s="10">
        <v>96.819163854909164</v>
      </c>
      <c r="E10" s="10">
        <v>114.57621990602095</v>
      </c>
      <c r="F10" s="10">
        <v>97.033267711684573</v>
      </c>
      <c r="G10" s="10">
        <v>139.39966680813072</v>
      </c>
      <c r="H10" s="10">
        <v>90.513686563450676</v>
      </c>
    </row>
    <row r="11" spans="1:8" ht="16.5" customHeight="1" x14ac:dyDescent="0.2">
      <c r="A11" s="45" t="s">
        <v>156</v>
      </c>
      <c r="B11" s="10">
        <v>102.06865191121457</v>
      </c>
      <c r="C11" s="10">
        <v>108.41777983439434</v>
      </c>
      <c r="D11" s="10">
        <v>92.917351551556322</v>
      </c>
      <c r="E11" s="10">
        <v>113.73981350070702</v>
      </c>
      <c r="F11" s="10">
        <v>100.10922229814499</v>
      </c>
      <c r="G11" s="10">
        <v>149.08794365129583</v>
      </c>
      <c r="H11" s="10">
        <v>79.271886692270115</v>
      </c>
    </row>
    <row r="12" spans="1:8" ht="16.5" customHeight="1" x14ac:dyDescent="0.2">
      <c r="A12" s="45" t="s">
        <v>157</v>
      </c>
      <c r="B12" s="10">
        <v>99.955830816652423</v>
      </c>
      <c r="C12" s="10">
        <v>106.78067135889498</v>
      </c>
      <c r="D12" s="10">
        <v>98.464517439184249</v>
      </c>
      <c r="E12" s="10">
        <v>107.34763598196729</v>
      </c>
      <c r="F12" s="10">
        <v>87.2151544661439</v>
      </c>
      <c r="G12" s="10">
        <v>158.07794665346898</v>
      </c>
      <c r="H12" s="10">
        <v>81.634188915699767</v>
      </c>
    </row>
    <row r="13" spans="1:8" ht="16.5" customHeight="1" x14ac:dyDescent="0.2">
      <c r="A13" s="45" t="s">
        <v>158</v>
      </c>
      <c r="B13" s="10">
        <v>96.827213312091203</v>
      </c>
      <c r="C13" s="10">
        <v>101.83672627497813</v>
      </c>
      <c r="D13" s="10">
        <v>97.588183233975514</v>
      </c>
      <c r="E13" s="10">
        <v>106.92898020163761</v>
      </c>
      <c r="F13" s="10">
        <v>78.205829009791245</v>
      </c>
      <c r="G13" s="10">
        <v>141.16360636154778</v>
      </c>
      <c r="H13" s="10">
        <v>78.213716400131943</v>
      </c>
    </row>
    <row r="14" spans="1:8" ht="16.5" customHeight="1" x14ac:dyDescent="0.2">
      <c r="A14" s="45" t="s">
        <v>159</v>
      </c>
      <c r="B14" s="10">
        <v>99.925684138078125</v>
      </c>
      <c r="C14" s="10">
        <v>110.42156229995879</v>
      </c>
      <c r="D14" s="10">
        <v>90.952186774065169</v>
      </c>
      <c r="E14" s="10">
        <v>115.49399151578879</v>
      </c>
      <c r="F14" s="10">
        <v>81.983170550964175</v>
      </c>
      <c r="G14" s="10">
        <v>140.10487931383619</v>
      </c>
      <c r="H14" s="10">
        <v>76.938832822809786</v>
      </c>
    </row>
    <row r="15" spans="1:8" ht="16.5" customHeight="1" x14ac:dyDescent="0.2">
      <c r="A15" s="45" t="s">
        <v>160</v>
      </c>
      <c r="B15" s="10">
        <v>100.47527540083756</v>
      </c>
      <c r="C15" s="10">
        <v>114.51820226128724</v>
      </c>
      <c r="D15" s="10">
        <v>92.261898263611712</v>
      </c>
      <c r="E15" s="10">
        <v>113.27650687868565</v>
      </c>
      <c r="F15" s="10">
        <v>89.148499657118435</v>
      </c>
      <c r="G15" s="10">
        <v>127.39736676007125</v>
      </c>
      <c r="H15" s="10">
        <v>74.776851620488841</v>
      </c>
    </row>
    <row r="16" spans="1:8" ht="16.5" customHeight="1" x14ac:dyDescent="0.2">
      <c r="A16" s="45" t="s">
        <v>161</v>
      </c>
      <c r="B16" s="10">
        <v>101.33936276928475</v>
      </c>
      <c r="C16" s="10">
        <v>120.06088325073354</v>
      </c>
      <c r="D16" s="10">
        <v>96.219933699120645</v>
      </c>
      <c r="E16" s="10">
        <v>112.44958837847123</v>
      </c>
      <c r="F16" s="10">
        <v>91.109766649575036</v>
      </c>
      <c r="G16" s="10">
        <v>125.80489967557035</v>
      </c>
      <c r="H16" s="10">
        <v>71.84559903696568</v>
      </c>
    </row>
    <row r="17" spans="1:8" ht="16.5" customHeight="1" x14ac:dyDescent="0.2">
      <c r="A17" s="45" t="s">
        <v>162</v>
      </c>
      <c r="B17" s="10">
        <v>101.98793469100818</v>
      </c>
      <c r="C17" s="10">
        <v>123.89082542643195</v>
      </c>
      <c r="D17" s="10">
        <v>99.885913173057133</v>
      </c>
      <c r="E17" s="10">
        <v>112.8206720201202</v>
      </c>
      <c r="F17" s="10">
        <v>100.51229456781118</v>
      </c>
      <c r="G17" s="10">
        <v>125.35200203673831</v>
      </c>
      <c r="H17" s="10">
        <v>74.561362680562979</v>
      </c>
    </row>
    <row r="18" spans="1:8" ht="16.5" customHeight="1" x14ac:dyDescent="0.2">
      <c r="A18" s="45" t="s">
        <v>163</v>
      </c>
      <c r="B18" s="10">
        <v>102.57946471221602</v>
      </c>
      <c r="C18" s="10">
        <v>124.33683239796711</v>
      </c>
      <c r="D18" s="10">
        <v>100.56513738263394</v>
      </c>
      <c r="E18" s="10">
        <v>117.55914024496525</v>
      </c>
      <c r="F18" s="10">
        <v>94.40114705808827</v>
      </c>
      <c r="G18" s="10">
        <v>125.27679083551627</v>
      </c>
      <c r="H18" s="10">
        <v>76.783291288443763</v>
      </c>
    </row>
    <row r="19" spans="1:8" ht="16.5" customHeight="1" x14ac:dyDescent="0.2">
      <c r="A19" s="45" t="s">
        <v>164</v>
      </c>
      <c r="B19" s="10">
        <v>103.11287792871954</v>
      </c>
      <c r="C19" s="10">
        <v>120.99217160646178</v>
      </c>
      <c r="D19" s="10">
        <v>108.509783235862</v>
      </c>
      <c r="E19" s="10">
        <v>122.80227789989071</v>
      </c>
      <c r="F19" s="10">
        <v>91.210388287524893</v>
      </c>
      <c r="G19" s="10">
        <v>115.99378063460451</v>
      </c>
      <c r="H19" s="10">
        <v>78.917866786262508</v>
      </c>
    </row>
    <row r="20" spans="1:8" ht="16.5" customHeight="1" x14ac:dyDescent="0.2">
      <c r="A20" s="45" t="s">
        <v>165</v>
      </c>
      <c r="B20" s="10">
        <v>104.28836473710696</v>
      </c>
      <c r="C20" s="10">
        <v>124.45254771440659</v>
      </c>
      <c r="D20" s="10">
        <v>114.41271544389289</v>
      </c>
      <c r="E20" s="10">
        <v>122.56895357188091</v>
      </c>
      <c r="F20" s="10">
        <v>92.058644898598885</v>
      </c>
      <c r="G20" s="10">
        <v>113.68550439997587</v>
      </c>
      <c r="H20" s="10">
        <v>86.651817731316243</v>
      </c>
    </row>
    <row r="21" spans="1:8" ht="16.5" customHeight="1" x14ac:dyDescent="0.2">
      <c r="A21" s="45" t="s">
        <v>166</v>
      </c>
      <c r="B21" s="10">
        <v>106.00912275526923</v>
      </c>
      <c r="C21" s="10">
        <v>134.14740118135887</v>
      </c>
      <c r="D21" s="10">
        <v>115.80855057230839</v>
      </c>
      <c r="E21" s="10">
        <v>125.32675502724824</v>
      </c>
      <c r="F21" s="10">
        <v>93.329054198199557</v>
      </c>
      <c r="G21" s="10">
        <v>108.52418250021697</v>
      </c>
      <c r="H21" s="10">
        <v>86.123241643155211</v>
      </c>
    </row>
    <row r="22" spans="1:8" ht="16.5" customHeight="1" x14ac:dyDescent="0.2">
      <c r="A22" s="45" t="s">
        <v>167</v>
      </c>
      <c r="B22" s="10">
        <v>107.44024591246537</v>
      </c>
      <c r="C22" s="10">
        <v>137.4474272504203</v>
      </c>
      <c r="D22" s="10">
        <v>110.87510631792806</v>
      </c>
      <c r="E22" s="10">
        <v>133.31006932248397</v>
      </c>
      <c r="F22" s="10">
        <v>95.634281836895084</v>
      </c>
      <c r="G22" s="10">
        <v>107.85133256871562</v>
      </c>
      <c r="H22" s="10">
        <v>86.786390603807504</v>
      </c>
    </row>
    <row r="23" spans="1:8" ht="16.5" customHeight="1" x14ac:dyDescent="0.2">
      <c r="A23" s="45" t="s">
        <v>168</v>
      </c>
      <c r="B23" s="10">
        <v>108.19232763385263</v>
      </c>
      <c r="C23" s="10">
        <v>144.38852232656652</v>
      </c>
      <c r="D23" s="10">
        <v>115.08836035800931</v>
      </c>
      <c r="E23" s="10">
        <v>133.96328866216413</v>
      </c>
      <c r="F23" s="10">
        <v>97.307881769040762</v>
      </c>
      <c r="G23" s="10">
        <v>103.96868459624184</v>
      </c>
      <c r="H23" s="10">
        <v>84.660124034014231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10"/>
  <sheetViews>
    <sheetView zoomScale="60" zoomScaleNormal="60" workbookViewId="0"/>
  </sheetViews>
  <sheetFormatPr defaultRowHeight="16.5" customHeight="1" x14ac:dyDescent="0.2"/>
  <cols>
    <col min="1" max="1" width="20.7109375" style="1" customWidth="1"/>
    <col min="2" max="2" width="19.7109375" style="1" bestFit="1" customWidth="1"/>
    <col min="3" max="6" width="15.140625" style="1" customWidth="1"/>
    <col min="7" max="16384" width="9.140625" style="1"/>
  </cols>
  <sheetData>
    <row r="1" spans="1:6" s="2" customFormat="1" ht="36.75" customHeight="1" x14ac:dyDescent="0.25">
      <c r="A1" s="6" t="s">
        <v>217</v>
      </c>
      <c r="B1" s="6" t="s">
        <v>40</v>
      </c>
    </row>
    <row r="2" spans="1:6" s="2" customFormat="1" ht="36.75" customHeight="1" x14ac:dyDescent="0.25">
      <c r="A2" s="9" t="s">
        <v>133</v>
      </c>
    </row>
    <row r="3" spans="1:6" ht="16.5" customHeight="1" x14ac:dyDescent="0.2">
      <c r="A3" s="13"/>
      <c r="B3" s="13" t="s">
        <v>0</v>
      </c>
      <c r="C3" s="13" t="s">
        <v>182</v>
      </c>
      <c r="D3" s="13" t="s">
        <v>183</v>
      </c>
      <c r="E3" s="13" t="s">
        <v>184</v>
      </c>
      <c r="F3" s="13" t="s">
        <v>13</v>
      </c>
    </row>
    <row r="4" spans="1:6" ht="16.5" customHeight="1" x14ac:dyDescent="0.2">
      <c r="A4" s="45" t="s">
        <v>23</v>
      </c>
      <c r="B4" s="10">
        <v>2.4246317893266638</v>
      </c>
      <c r="C4" s="10">
        <v>0.28666759254410845</v>
      </c>
      <c r="D4" s="10">
        <v>-0.12222740818397142</v>
      </c>
      <c r="E4" s="10">
        <v>0.27272701039910308</v>
      </c>
      <c r="F4" s="10">
        <v>1.9874645099043851</v>
      </c>
    </row>
    <row r="5" spans="1:6" ht="16.5" customHeight="1" x14ac:dyDescent="0.2">
      <c r="A5" s="45" t="s">
        <v>22</v>
      </c>
      <c r="B5" s="10">
        <v>2.0828636646270753</v>
      </c>
      <c r="C5" s="10">
        <v>0.49197216220200046</v>
      </c>
      <c r="D5" s="10">
        <v>5.4099470376968604E-3</v>
      </c>
      <c r="E5" s="10">
        <v>0.53355768322944641</v>
      </c>
      <c r="F5" s="10">
        <v>1.0519239097833641</v>
      </c>
    </row>
    <row r="6" spans="1:6" ht="16.5" customHeight="1" x14ac:dyDescent="0.2">
      <c r="A6" s="45" t="s">
        <v>31</v>
      </c>
      <c r="B6" s="10">
        <v>2.1403122007846824</v>
      </c>
      <c r="C6" s="10">
        <v>0.49199650809168871</v>
      </c>
      <c r="D6" s="10">
        <v>5.2972503332421296E-2</v>
      </c>
      <c r="E6" s="10">
        <v>4.5967274531722099E-2</v>
      </c>
      <c r="F6" s="10">
        <v>1.5493759214878078</v>
      </c>
    </row>
    <row r="7" spans="1:6" ht="16.5" customHeight="1" x14ac:dyDescent="0.2">
      <c r="A7" s="45" t="s">
        <v>36</v>
      </c>
      <c r="B7" s="10">
        <v>3.3679544702172266</v>
      </c>
      <c r="C7" s="10">
        <v>0.23908034438500178</v>
      </c>
      <c r="D7" s="10">
        <v>0.18714974494651013</v>
      </c>
      <c r="E7" s="10">
        <v>-0.20939961634576246</v>
      </c>
      <c r="F7" s="10">
        <v>3.1511240229010595</v>
      </c>
    </row>
    <row r="8" spans="1:6" ht="16.5" customHeight="1" x14ac:dyDescent="0.2">
      <c r="A8" s="45" t="s">
        <v>38</v>
      </c>
      <c r="B8" s="10">
        <v>0.9525874902804693</v>
      </c>
      <c r="C8" s="10">
        <v>0.16000179035796064</v>
      </c>
      <c r="D8" s="10">
        <v>-0.33875107064118831</v>
      </c>
      <c r="E8" s="10">
        <v>0.27526385544074927</v>
      </c>
      <c r="F8" s="10">
        <v>0.85607291426923637</v>
      </c>
    </row>
    <row r="9" spans="1:6" ht="16.5" customHeight="1" x14ac:dyDescent="0.2">
      <c r="A9" s="45" t="s">
        <v>39</v>
      </c>
      <c r="B9" s="10">
        <v>0.88245773613452916</v>
      </c>
      <c r="C9" s="10">
        <v>9.168105758726601E-2</v>
      </c>
      <c r="D9" s="10">
        <v>-6.2943061412079157E-2</v>
      </c>
      <c r="E9" s="10">
        <v>0.36834250986576084</v>
      </c>
      <c r="F9" s="10">
        <v>0.48537719845771665</v>
      </c>
    </row>
    <row r="10" spans="1:6" ht="16.5" customHeight="1" x14ac:dyDescent="0.2">
      <c r="A10" s="45" t="s">
        <v>20</v>
      </c>
      <c r="B10" s="10">
        <v>4.8959999999999999</v>
      </c>
      <c r="C10" s="10">
        <v>0.23399999999999999</v>
      </c>
      <c r="D10" s="10">
        <v>0.78100000000000003</v>
      </c>
      <c r="E10" s="10">
        <v>0.23599999999999999</v>
      </c>
      <c r="F10" s="10">
        <v>3.6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0"/>
  <sheetViews>
    <sheetView zoomScale="60" zoomScaleNormal="60" workbookViewId="0"/>
  </sheetViews>
  <sheetFormatPr defaultRowHeight="16.5" customHeight="1" x14ac:dyDescent="0.2"/>
  <cols>
    <col min="1" max="1" width="21.5703125" style="1" bestFit="1" customWidth="1"/>
    <col min="2" max="2" width="11.28515625" style="1" bestFit="1" customWidth="1"/>
    <col min="3" max="3" width="19.7109375" style="1" bestFit="1" customWidth="1"/>
    <col min="4" max="4" width="13.28515625" style="1" bestFit="1" customWidth="1"/>
    <col min="5" max="5" width="13" style="1" bestFit="1" customWidth="1"/>
    <col min="6" max="6" width="9.42578125" style="1" bestFit="1" customWidth="1"/>
    <col min="7" max="7" width="6.5703125" style="1" bestFit="1" customWidth="1"/>
    <col min="8" max="16384" width="9.140625" style="1"/>
  </cols>
  <sheetData>
    <row r="1" spans="1:7" s="2" customFormat="1" ht="36.75" customHeight="1" x14ac:dyDescent="0.25">
      <c r="A1" s="6" t="s">
        <v>218</v>
      </c>
      <c r="B1" s="6" t="s">
        <v>41</v>
      </c>
    </row>
    <row r="2" spans="1:7" s="2" customFormat="1" ht="36.75" customHeight="1" x14ac:dyDescent="0.25">
      <c r="A2" s="9" t="s">
        <v>133</v>
      </c>
    </row>
    <row r="3" spans="1:7" ht="16.5" customHeight="1" x14ac:dyDescent="0.2">
      <c r="A3" s="13"/>
      <c r="B3" s="13"/>
      <c r="C3" s="13" t="s">
        <v>0</v>
      </c>
      <c r="D3" s="13" t="s">
        <v>182</v>
      </c>
      <c r="E3" s="13" t="s">
        <v>183</v>
      </c>
      <c r="F3" s="13" t="s">
        <v>184</v>
      </c>
      <c r="G3" s="13" t="s">
        <v>13</v>
      </c>
    </row>
    <row r="4" spans="1:7" ht="16.5" customHeight="1" x14ac:dyDescent="0.2">
      <c r="B4" s="1" t="s">
        <v>23</v>
      </c>
      <c r="C4" s="10">
        <v>2.0674451589584342</v>
      </c>
      <c r="D4" s="10">
        <v>0.34097742475569193</v>
      </c>
      <c r="E4" s="10">
        <v>0.26524772786651751</v>
      </c>
      <c r="F4" s="10">
        <v>9.5773134753107919E-2</v>
      </c>
      <c r="G4" s="10">
        <v>1.3654468685388579</v>
      </c>
    </row>
    <row r="5" spans="1:7" ht="16.5" customHeight="1" x14ac:dyDescent="0.2">
      <c r="B5" s="1" t="s">
        <v>22</v>
      </c>
      <c r="C5" s="10">
        <v>1.4008662484586234</v>
      </c>
      <c r="D5" s="10">
        <v>0.60397370755672419</v>
      </c>
      <c r="E5" s="10">
        <v>-4.912436360027643E-2</v>
      </c>
      <c r="F5" s="10">
        <v>9.3500521220266877E-2</v>
      </c>
      <c r="G5" s="10">
        <v>0.75251641869544894</v>
      </c>
    </row>
    <row r="6" spans="1:7" ht="16.5" customHeight="1" x14ac:dyDescent="0.2">
      <c r="B6" s="1" t="s">
        <v>31</v>
      </c>
      <c r="C6" s="10">
        <v>2.2790175616741184</v>
      </c>
      <c r="D6" s="10">
        <v>0.37646061033010458</v>
      </c>
      <c r="E6" s="10">
        <v>-0.33251257687807079</v>
      </c>
      <c r="F6" s="10">
        <v>0.23327022098237657</v>
      </c>
      <c r="G6" s="10">
        <v>2.0017992630600929</v>
      </c>
    </row>
    <row r="7" spans="1:7" ht="16.5" customHeight="1" x14ac:dyDescent="0.2">
      <c r="B7" s="1" t="s">
        <v>36</v>
      </c>
      <c r="C7" s="10">
        <v>3.0102360248565692</v>
      </c>
      <c r="D7" s="10">
        <v>9.4235354685224607E-2</v>
      </c>
      <c r="E7" s="10">
        <v>0.3227099024225023</v>
      </c>
      <c r="F7" s="10">
        <v>-7.6713915914297312E-3</v>
      </c>
      <c r="G7" s="10">
        <v>2.6009621936827898</v>
      </c>
    </row>
    <row r="8" spans="1:7" ht="16.5" customHeight="1" x14ac:dyDescent="0.2">
      <c r="B8" s="1" t="s">
        <v>38</v>
      </c>
      <c r="C8" s="10">
        <v>2.0779959493213229</v>
      </c>
      <c r="D8" s="10">
        <v>0.33697222338782418</v>
      </c>
      <c r="E8" s="10">
        <v>2.369348839339252E-3</v>
      </c>
      <c r="F8" s="10">
        <v>0.19969532845748794</v>
      </c>
      <c r="G8" s="10">
        <v>1.5389591172958415</v>
      </c>
    </row>
    <row r="9" spans="1:7" ht="16.5" customHeight="1" x14ac:dyDescent="0.2">
      <c r="B9" s="1" t="s">
        <v>39</v>
      </c>
      <c r="C9" s="10">
        <v>1.2372502878308302</v>
      </c>
      <c r="D9" s="10">
        <v>0.16997356414794895</v>
      </c>
      <c r="E9" s="10">
        <v>0.16065280642360444</v>
      </c>
      <c r="F9" s="10">
        <v>0.16916178986430158</v>
      </c>
      <c r="G9" s="10">
        <v>0.73746210336685247</v>
      </c>
    </row>
    <row r="10" spans="1:7" ht="16.5" customHeight="1" x14ac:dyDescent="0.2">
      <c r="B10" s="1" t="s">
        <v>20</v>
      </c>
      <c r="C10" s="10">
        <v>2.6290000000000004</v>
      </c>
      <c r="D10" s="10">
        <v>0.29300000000000004</v>
      </c>
      <c r="E10" s="10">
        <v>-0.24</v>
      </c>
      <c r="F10" s="10">
        <v>0.21500000000000002</v>
      </c>
      <c r="G10" s="10">
        <v>2.3270000000000004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22"/>
  <sheetViews>
    <sheetView zoomScale="60" zoomScaleNormal="60" workbookViewId="0"/>
  </sheetViews>
  <sheetFormatPr defaultRowHeight="16.5" customHeight="1" x14ac:dyDescent="0.2"/>
  <cols>
    <col min="1" max="1" width="20.7109375" style="1" customWidth="1"/>
    <col min="2" max="2" width="17.140625" style="1" customWidth="1"/>
    <col min="3" max="3" width="14.42578125" style="1" bestFit="1" customWidth="1"/>
    <col min="4" max="4" width="17.7109375" style="1" bestFit="1" customWidth="1"/>
    <col min="5" max="5" width="9" style="1" bestFit="1" customWidth="1"/>
    <col min="6" max="16" width="9.140625" style="1"/>
    <col min="17" max="17" width="16.5703125" style="1" bestFit="1" customWidth="1"/>
    <col min="18" max="16384" width="9.140625" style="1"/>
  </cols>
  <sheetData>
    <row r="1" spans="1:10" s="2" customFormat="1" ht="36.75" customHeight="1" x14ac:dyDescent="0.25">
      <c r="A1" s="6" t="s">
        <v>201</v>
      </c>
      <c r="B1" s="6" t="s">
        <v>189</v>
      </c>
    </row>
    <row r="2" spans="1:10" s="2" customFormat="1" ht="36.75" customHeight="1" x14ac:dyDescent="0.25">
      <c r="A2" s="9" t="s">
        <v>133</v>
      </c>
    </row>
    <row r="3" spans="1:10" ht="16.5" customHeight="1" x14ac:dyDescent="0.2">
      <c r="A3" s="13"/>
      <c r="B3" s="13" t="s">
        <v>185</v>
      </c>
      <c r="C3" s="13" t="s">
        <v>186</v>
      </c>
      <c r="D3" s="13" t="s">
        <v>187</v>
      </c>
      <c r="E3" s="13" t="s">
        <v>188</v>
      </c>
    </row>
    <row r="4" spans="1:10" ht="16.5" customHeight="1" x14ac:dyDescent="0.2">
      <c r="A4" s="1">
        <v>2000</v>
      </c>
      <c r="B4" s="10">
        <v>0</v>
      </c>
      <c r="C4" s="10">
        <v>0</v>
      </c>
      <c r="D4" s="10">
        <v>0</v>
      </c>
      <c r="E4" s="10">
        <v>0</v>
      </c>
      <c r="J4" s="28"/>
    </row>
    <row r="5" spans="1:10" ht="16.5" customHeight="1" x14ac:dyDescent="0.2">
      <c r="A5" s="1">
        <v>2001</v>
      </c>
      <c r="B5" s="10">
        <v>0.59507288970053196</v>
      </c>
      <c r="C5" s="10">
        <v>-0.33339892979711294</v>
      </c>
      <c r="D5" s="10">
        <v>0.61415694653987885</v>
      </c>
      <c r="E5" s="10">
        <v>0.87583092972636223</v>
      </c>
      <c r="J5" s="28"/>
    </row>
    <row r="6" spans="1:10" ht="16.5" customHeight="1" x14ac:dyDescent="0.2">
      <c r="A6" s="1">
        <v>2002</v>
      </c>
      <c r="B6" s="10">
        <v>-1.7865890171378851</v>
      </c>
      <c r="C6" s="10">
        <v>0.5702172638848424</v>
      </c>
      <c r="D6" s="10">
        <v>3.133825957775116E-2</v>
      </c>
      <c r="E6" s="10">
        <v>-1.1850335635244846</v>
      </c>
    </row>
    <row r="7" spans="1:10" ht="16.5" customHeight="1" x14ac:dyDescent="0.2">
      <c r="A7" s="1">
        <v>2003</v>
      </c>
      <c r="B7" s="10">
        <v>-1.8138802377507091</v>
      </c>
      <c r="C7" s="10">
        <v>0.28210005257278681</v>
      </c>
      <c r="D7" s="10">
        <v>9.0977743268013</v>
      </c>
      <c r="E7" s="10">
        <v>7.5659937225282192</v>
      </c>
    </row>
    <row r="8" spans="1:10" ht="16.5" customHeight="1" x14ac:dyDescent="0.2">
      <c r="A8" s="1">
        <v>2004</v>
      </c>
      <c r="B8" s="10">
        <v>2.8861058177426457</v>
      </c>
      <c r="C8" s="10">
        <v>1.2294398853555322</v>
      </c>
      <c r="D8" s="10">
        <v>8.9334085583686829</v>
      </c>
      <c r="E8" s="10">
        <v>13.048953842371702</v>
      </c>
    </row>
    <row r="9" spans="1:10" ht="16.5" customHeight="1" x14ac:dyDescent="0.2">
      <c r="A9" s="1">
        <v>2005</v>
      </c>
      <c r="B9" s="10">
        <v>6.6728336038067937</v>
      </c>
      <c r="C9" s="10">
        <v>1.7029396956786513</v>
      </c>
      <c r="D9" s="10">
        <v>8.690924383699894</v>
      </c>
      <c r="E9" s="10">
        <v>17.066697310656309</v>
      </c>
    </row>
    <row r="10" spans="1:10" ht="16.5" customHeight="1" x14ac:dyDescent="0.2">
      <c r="A10" s="1">
        <v>2006</v>
      </c>
      <c r="B10" s="10">
        <v>8.1596000352874398</v>
      </c>
      <c r="C10" s="10">
        <v>-0.22210127208381891</v>
      </c>
      <c r="D10" s="10">
        <v>11.229259241372347</v>
      </c>
      <c r="E10" s="10">
        <v>19.166757818311453</v>
      </c>
    </row>
    <row r="11" spans="1:10" ht="16.5" customHeight="1" x14ac:dyDescent="0.2">
      <c r="A11" s="1">
        <v>2007</v>
      </c>
      <c r="B11" s="10">
        <v>7.4052233481779695</v>
      </c>
      <c r="C11" s="10">
        <v>0.90918398927897215</v>
      </c>
      <c r="D11" s="10">
        <v>11.88700282946229</v>
      </c>
      <c r="E11" s="10">
        <v>20.201409980654716</v>
      </c>
    </row>
    <row r="12" spans="1:10" ht="16.5" customHeight="1" x14ac:dyDescent="0.2">
      <c r="A12" s="1">
        <v>2008</v>
      </c>
      <c r="B12" s="10">
        <v>3.8371347123757005</v>
      </c>
      <c r="C12" s="10">
        <v>1.3738407520577312</v>
      </c>
      <c r="D12" s="10">
        <v>11.068531405180693</v>
      </c>
      <c r="E12" s="10">
        <v>16.279506683349609</v>
      </c>
    </row>
    <row r="13" spans="1:10" ht="16.5" customHeight="1" x14ac:dyDescent="0.2">
      <c r="A13" s="1">
        <v>2009</v>
      </c>
      <c r="B13" s="10">
        <v>-1.7783060437068343</v>
      </c>
      <c r="C13" s="10">
        <v>2.2149532800540328</v>
      </c>
      <c r="D13" s="10">
        <v>10.835498664528131</v>
      </c>
      <c r="E13" s="10">
        <v>11.272145807743073</v>
      </c>
    </row>
    <row r="14" spans="1:10" ht="16.5" customHeight="1" x14ac:dyDescent="0.2">
      <c r="A14" s="1">
        <v>2010</v>
      </c>
      <c r="B14" s="10">
        <v>4.9340158933773637</v>
      </c>
      <c r="C14" s="10">
        <v>4.1664790129289031</v>
      </c>
      <c r="D14" s="10">
        <v>13.728373777121305</v>
      </c>
      <c r="E14" s="10">
        <v>22.82886877655983</v>
      </c>
    </row>
    <row r="15" spans="1:10" ht="16.5" customHeight="1" x14ac:dyDescent="0.2">
      <c r="A15" s="1">
        <v>2011</v>
      </c>
      <c r="B15" s="10">
        <v>6.3462600344792008</v>
      </c>
      <c r="C15" s="10">
        <v>3.9029171457514167</v>
      </c>
      <c r="D15" s="10">
        <v>14.38175281509757</v>
      </c>
      <c r="E15" s="10">
        <v>24.630930088460445</v>
      </c>
    </row>
    <row r="16" spans="1:10" ht="16.5" customHeight="1" x14ac:dyDescent="0.2">
      <c r="A16" s="1">
        <v>2012</v>
      </c>
      <c r="B16" s="10">
        <v>4.5600846642628312</v>
      </c>
      <c r="C16" s="10">
        <v>4.5313294278457761</v>
      </c>
      <c r="D16" s="10">
        <v>15.173610020428896</v>
      </c>
      <c r="E16" s="10">
        <v>24.265024205669761</v>
      </c>
    </row>
    <row r="17" spans="1:22" ht="16.5" customHeight="1" x14ac:dyDescent="0.2">
      <c r="A17" s="1">
        <v>2013</v>
      </c>
      <c r="B17" s="10">
        <v>6.5997278550639749</v>
      </c>
      <c r="C17" s="10">
        <v>6.2926459359005094</v>
      </c>
      <c r="D17" s="10">
        <v>14.029595535248518</v>
      </c>
      <c r="E17" s="10">
        <v>26.92196941934526</v>
      </c>
    </row>
    <row r="18" spans="1:22" ht="16.5" customHeight="1" x14ac:dyDescent="0.2">
      <c r="A18" s="1">
        <v>2014</v>
      </c>
      <c r="B18" s="10">
        <v>4.8078945139423013</v>
      </c>
      <c r="C18" s="10">
        <v>5.016767350025475</v>
      </c>
      <c r="D18" s="10">
        <v>13.152223732322454</v>
      </c>
      <c r="E18" s="10">
        <v>22.976885503157973</v>
      </c>
    </row>
    <row r="19" spans="1:22" ht="16.5" customHeight="1" x14ac:dyDescent="0.2">
      <c r="A19" s="1">
        <v>2015</v>
      </c>
      <c r="B19" s="10">
        <v>5.7693123118951917</v>
      </c>
      <c r="C19" s="10">
        <v>6.3450430752709508</v>
      </c>
      <c r="D19" s="10">
        <v>15.200347453355789</v>
      </c>
      <c r="E19" s="10">
        <v>27.314702561125159</v>
      </c>
    </row>
    <row r="20" spans="1:22" ht="16.5" customHeight="1" x14ac:dyDescent="0.2">
      <c r="A20" s="1">
        <v>2016</v>
      </c>
      <c r="B20" s="10">
        <v>12.356330384500325</v>
      </c>
      <c r="C20" s="10">
        <v>7.7816755743697286</v>
      </c>
      <c r="D20" s="10">
        <v>16.824518516659737</v>
      </c>
      <c r="E20" s="10">
        <v>36.962524196133018</v>
      </c>
    </row>
    <row r="21" spans="1:22" ht="16.5" customHeight="1" x14ac:dyDescent="0.2">
      <c r="A21" s="1">
        <v>2017</v>
      </c>
      <c r="B21" s="10">
        <v>13.170872745104134</v>
      </c>
      <c r="C21" s="10">
        <v>6.9544200086966157</v>
      </c>
      <c r="D21" s="10">
        <v>17.51432940363884</v>
      </c>
      <c r="E21" s="10">
        <v>37.639621878042817</v>
      </c>
    </row>
    <row r="22" spans="1:22" ht="16.5" customHeight="1" x14ac:dyDescent="0.2">
      <c r="A22" s="1">
        <v>2018</v>
      </c>
      <c r="B22" s="10">
        <v>19.488299009390175</v>
      </c>
      <c r="C22" s="10">
        <v>8.6409956449642777</v>
      </c>
      <c r="D22" s="10">
        <v>15.472311340272427</v>
      </c>
      <c r="E22" s="10">
        <v>43.601605528965592</v>
      </c>
      <c r="T22" s="19"/>
      <c r="U22" s="19"/>
      <c r="V22" s="19"/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63"/>
  <sheetViews>
    <sheetView zoomScale="60" zoomScaleNormal="60" workbookViewId="0"/>
  </sheetViews>
  <sheetFormatPr defaultRowHeight="16.5" customHeight="1" x14ac:dyDescent="0.2"/>
  <cols>
    <col min="1" max="1" width="20.7109375" style="1" customWidth="1"/>
    <col min="2" max="2" width="22.7109375" style="1" bestFit="1" customWidth="1"/>
    <col min="3" max="16384" width="9.140625" style="1"/>
  </cols>
  <sheetData>
    <row r="1" spans="1:2" s="2" customFormat="1" ht="36.75" customHeight="1" x14ac:dyDescent="0.25">
      <c r="A1" s="6" t="s">
        <v>202</v>
      </c>
      <c r="B1" s="6" t="s">
        <v>190</v>
      </c>
    </row>
    <row r="2" spans="1:2" s="2" customFormat="1" ht="36.75" customHeight="1" x14ac:dyDescent="0.25">
      <c r="A2" s="9" t="s">
        <v>133</v>
      </c>
    </row>
    <row r="3" spans="1:2" ht="16.5" customHeight="1" x14ac:dyDescent="0.2">
      <c r="A3" s="13"/>
      <c r="B3" s="13" t="s">
        <v>64</v>
      </c>
    </row>
    <row r="4" spans="1:2" ht="16.5" customHeight="1" x14ac:dyDescent="0.2">
      <c r="A4" s="45" t="s">
        <v>69</v>
      </c>
      <c r="B4" s="10">
        <v>1.1203300335413757</v>
      </c>
    </row>
    <row r="5" spans="1:2" ht="16.5" customHeight="1" x14ac:dyDescent="0.2">
      <c r="A5" s="45" t="s">
        <v>70</v>
      </c>
      <c r="B5" s="10">
        <v>1.2067435486536895</v>
      </c>
    </row>
    <row r="6" spans="1:2" ht="16.5" customHeight="1" x14ac:dyDescent="0.2">
      <c r="A6" s="45" t="s">
        <v>71</v>
      </c>
      <c r="B6" s="10">
        <v>1.1791567768752089</v>
      </c>
    </row>
    <row r="7" spans="1:2" ht="16.5" customHeight="1" x14ac:dyDescent="0.2">
      <c r="A7" s="45" t="s">
        <v>72</v>
      </c>
      <c r="B7" s="10">
        <v>1.2605277567718212</v>
      </c>
    </row>
    <row r="8" spans="1:2" ht="16.5" customHeight="1" x14ac:dyDescent="0.2">
      <c r="A8" s="45" t="s">
        <v>73</v>
      </c>
      <c r="B8" s="10">
        <v>1.6360856666412797</v>
      </c>
    </row>
    <row r="9" spans="1:2" ht="16.5" customHeight="1" x14ac:dyDescent="0.2">
      <c r="A9" s="45" t="s">
        <v>74</v>
      </c>
      <c r="B9" s="10">
        <v>1.2678366855188632</v>
      </c>
    </row>
    <row r="10" spans="1:2" ht="16.5" customHeight="1" x14ac:dyDescent="0.2">
      <c r="A10" s="45" t="s">
        <v>75</v>
      </c>
      <c r="B10" s="10">
        <v>1.3490786927723701</v>
      </c>
    </row>
    <row r="11" spans="1:2" ht="16.5" customHeight="1" x14ac:dyDescent="0.2">
      <c r="A11" s="45" t="s">
        <v>76</v>
      </c>
      <c r="B11" s="10">
        <v>1.515732698926116</v>
      </c>
    </row>
    <row r="12" spans="1:2" ht="16.5" customHeight="1" x14ac:dyDescent="0.2">
      <c r="A12" s="45" t="s">
        <v>77</v>
      </c>
      <c r="B12" s="10">
        <v>1.6091468494554499</v>
      </c>
    </row>
    <row r="13" spans="1:2" ht="16.5" customHeight="1" x14ac:dyDescent="0.2">
      <c r="A13" s="45" t="s">
        <v>78</v>
      </c>
      <c r="B13" s="10">
        <v>1.4544934847052671</v>
      </c>
    </row>
    <row r="14" spans="1:2" ht="16.5" customHeight="1" x14ac:dyDescent="0.2">
      <c r="A14" s="45" t="s">
        <v>79</v>
      </c>
      <c r="B14" s="10">
        <v>1.496263558858383</v>
      </c>
    </row>
    <row r="15" spans="1:2" ht="16.5" customHeight="1" x14ac:dyDescent="0.2">
      <c r="A15" s="45" t="s">
        <v>80</v>
      </c>
      <c r="B15" s="10">
        <v>1.9596206106465321</v>
      </c>
    </row>
    <row r="16" spans="1:2" ht="16.5" customHeight="1" x14ac:dyDescent="0.2">
      <c r="A16" s="45" t="s">
        <v>81</v>
      </c>
      <c r="B16" s="10">
        <v>2.3090277998887112</v>
      </c>
    </row>
    <row r="17" spans="1:2" ht="16.5" customHeight="1" x14ac:dyDescent="0.2">
      <c r="A17" s="45" t="s">
        <v>82</v>
      </c>
      <c r="B17" s="10">
        <v>2.7830158920399768</v>
      </c>
    </row>
    <row r="18" spans="1:2" ht="16.5" customHeight="1" x14ac:dyDescent="0.2">
      <c r="A18" s="45" t="s">
        <v>83</v>
      </c>
      <c r="B18" s="10">
        <v>2.5265989992569082</v>
      </c>
    </row>
    <row r="19" spans="1:2" ht="16.5" customHeight="1" x14ac:dyDescent="0.2">
      <c r="A19" s="45" t="s">
        <v>84</v>
      </c>
      <c r="B19" s="10">
        <v>2.7644717181252734</v>
      </c>
    </row>
    <row r="20" spans="1:2" ht="16.5" customHeight="1" x14ac:dyDescent="0.2">
      <c r="A20" s="45" t="s">
        <v>85</v>
      </c>
      <c r="B20" s="10">
        <v>3.1642309262390436</v>
      </c>
    </row>
    <row r="21" spans="1:2" ht="16.5" customHeight="1" x14ac:dyDescent="0.2">
      <c r="A21" s="45" t="s">
        <v>86</v>
      </c>
      <c r="B21" s="10">
        <v>3.2369981943759232</v>
      </c>
    </row>
    <row r="22" spans="1:2" ht="16.5" customHeight="1" x14ac:dyDescent="0.2">
      <c r="A22" s="45" t="s">
        <v>87</v>
      </c>
      <c r="B22" s="10">
        <v>3.4428373481099825</v>
      </c>
    </row>
    <row r="23" spans="1:2" ht="16.5" customHeight="1" x14ac:dyDescent="0.2">
      <c r="A23" s="45" t="s">
        <v>88</v>
      </c>
      <c r="B23" s="10">
        <v>3.2478909489755172</v>
      </c>
    </row>
    <row r="24" spans="1:2" ht="16.5" customHeight="1" x14ac:dyDescent="0.2">
      <c r="A24" s="45" t="s">
        <v>89</v>
      </c>
      <c r="B24" s="10">
        <v>4.518397040530572</v>
      </c>
    </row>
    <row r="25" spans="1:2" ht="16.5" customHeight="1" x14ac:dyDescent="0.2">
      <c r="A25" s="45" t="s">
        <v>90</v>
      </c>
      <c r="B25" s="10">
        <v>4.550308112727377</v>
      </c>
    </row>
    <row r="26" spans="1:2" ht="16.5" customHeight="1" x14ac:dyDescent="0.2">
      <c r="A26" s="45" t="s">
        <v>91</v>
      </c>
      <c r="B26" s="10">
        <v>4.5819327224263624</v>
      </c>
    </row>
    <row r="27" spans="1:2" ht="16.5" customHeight="1" x14ac:dyDescent="0.2">
      <c r="A27" s="45" t="s">
        <v>92</v>
      </c>
      <c r="B27" s="10">
        <v>4.8678860092296912</v>
      </c>
    </row>
    <row r="28" spans="1:2" ht="16.5" customHeight="1" x14ac:dyDescent="0.2">
      <c r="A28" s="45" t="s">
        <v>93</v>
      </c>
      <c r="B28" s="10">
        <v>4.3152031086376565</v>
      </c>
    </row>
    <row r="29" spans="1:2" ht="16.5" customHeight="1" x14ac:dyDescent="0.2">
      <c r="A29" s="45" t="s">
        <v>94</v>
      </c>
      <c r="B29" s="10">
        <v>4.1931781113333777</v>
      </c>
    </row>
    <row r="30" spans="1:2" ht="16.5" customHeight="1" x14ac:dyDescent="0.2">
      <c r="A30" s="45" t="s">
        <v>95</v>
      </c>
      <c r="B30" s="10">
        <v>4.4663477681518176</v>
      </c>
    </row>
    <row r="31" spans="1:2" ht="16.5" customHeight="1" x14ac:dyDescent="0.2">
      <c r="A31" s="45" t="s">
        <v>96</v>
      </c>
      <c r="B31" s="10">
        <v>4.6222228304210429</v>
      </c>
    </row>
    <row r="32" spans="1:2" ht="16.5" customHeight="1" x14ac:dyDescent="0.2">
      <c r="A32" s="45" t="s">
        <v>97</v>
      </c>
      <c r="B32" s="10">
        <v>4.4607497170819421</v>
      </c>
    </row>
    <row r="33" spans="1:2" ht="16.5" customHeight="1" x14ac:dyDescent="0.2">
      <c r="A33" s="45" t="s">
        <v>98</v>
      </c>
      <c r="B33" s="10">
        <v>4.4014204982632883</v>
      </c>
    </row>
    <row r="34" spans="1:2" ht="16.5" customHeight="1" x14ac:dyDescent="0.2">
      <c r="A34" s="45" t="s">
        <v>99</v>
      </c>
      <c r="B34" s="10">
        <v>4.3978977601593376</v>
      </c>
    </row>
    <row r="35" spans="1:2" ht="16.5" customHeight="1" x14ac:dyDescent="0.2">
      <c r="A35" s="45" t="s">
        <v>100</v>
      </c>
      <c r="B35" s="10">
        <v>4.6845089007513341</v>
      </c>
    </row>
    <row r="36" spans="1:2" ht="16.5" customHeight="1" x14ac:dyDescent="0.2">
      <c r="A36" s="45" t="s">
        <v>101</v>
      </c>
      <c r="B36" s="10">
        <v>5.2272075754492073</v>
      </c>
    </row>
    <row r="37" spans="1:2" ht="16.5" customHeight="1" x14ac:dyDescent="0.2">
      <c r="A37" s="45" t="s">
        <v>102</v>
      </c>
      <c r="B37" s="10">
        <v>5.0990371698803818</v>
      </c>
    </row>
    <row r="38" spans="1:2" ht="16.5" customHeight="1" x14ac:dyDescent="0.2">
      <c r="A38" s="45" t="s">
        <v>103</v>
      </c>
      <c r="B38" s="10">
        <v>4.7644555521366305</v>
      </c>
    </row>
    <row r="39" spans="1:2" ht="16.5" customHeight="1" x14ac:dyDescent="0.2">
      <c r="A39" s="45" t="s">
        <v>104</v>
      </c>
      <c r="B39" s="10">
        <v>4.7408469605361043</v>
      </c>
    </row>
    <row r="40" spans="1:2" ht="16.5" customHeight="1" x14ac:dyDescent="0.2">
      <c r="A40" s="45" t="s">
        <v>105</v>
      </c>
      <c r="B40" s="10">
        <v>5.5064693508894784</v>
      </c>
    </row>
    <row r="41" spans="1:2" ht="16.5" customHeight="1" x14ac:dyDescent="0.2">
      <c r="A41" s="45" t="s">
        <v>106</v>
      </c>
      <c r="B41" s="10">
        <v>5.527991241768401</v>
      </c>
    </row>
    <row r="42" spans="1:2" ht="16.5" customHeight="1" x14ac:dyDescent="0.2">
      <c r="A42" s="45" t="s">
        <v>107</v>
      </c>
      <c r="B42" s="10">
        <v>5.5460602207298502</v>
      </c>
    </row>
    <row r="43" spans="1:2" ht="16.5" customHeight="1" x14ac:dyDescent="0.2">
      <c r="A43" s="45" t="s">
        <v>108</v>
      </c>
      <c r="B43" s="10">
        <v>6.7289449071398995</v>
      </c>
    </row>
    <row r="44" spans="1:2" ht="16.5" customHeight="1" x14ac:dyDescent="0.2">
      <c r="A44" s="45" t="s">
        <v>109</v>
      </c>
      <c r="B44" s="10">
        <v>5.8480035370093324</v>
      </c>
    </row>
    <row r="45" spans="1:2" ht="16.5" customHeight="1" x14ac:dyDescent="0.2">
      <c r="A45" s="45" t="s">
        <v>110</v>
      </c>
      <c r="B45" s="10">
        <v>5.9636079351650721</v>
      </c>
    </row>
    <row r="46" spans="1:2" ht="16.5" customHeight="1" x14ac:dyDescent="0.2">
      <c r="A46" s="45" t="s">
        <v>111</v>
      </c>
      <c r="B46" s="10">
        <v>6.9627318766142237</v>
      </c>
    </row>
    <row r="47" spans="1:2" ht="16.5" customHeight="1" x14ac:dyDescent="0.2">
      <c r="A47" s="45" t="s">
        <v>112</v>
      </c>
      <c r="B47" s="10">
        <v>7.1261691891839218</v>
      </c>
    </row>
    <row r="48" spans="1:2" ht="16.5" customHeight="1" x14ac:dyDescent="0.2">
      <c r="A48" s="45" t="s">
        <v>113</v>
      </c>
      <c r="B48" s="10">
        <v>7.4757416559264795</v>
      </c>
    </row>
    <row r="49" spans="1:2" ht="16.5" customHeight="1" x14ac:dyDescent="0.2">
      <c r="A49" s="45" t="s">
        <v>114</v>
      </c>
      <c r="B49" s="10">
        <v>7.0676904963040004</v>
      </c>
    </row>
    <row r="50" spans="1:2" ht="16.5" customHeight="1" x14ac:dyDescent="0.2">
      <c r="A50" s="45" t="s">
        <v>115</v>
      </c>
      <c r="B50" s="10">
        <v>7.0284469964046856</v>
      </c>
    </row>
    <row r="51" spans="1:2" ht="16.5" customHeight="1" x14ac:dyDescent="0.2">
      <c r="A51" s="45" t="s">
        <v>116</v>
      </c>
      <c r="B51" s="10">
        <v>8.7538276493245011</v>
      </c>
    </row>
    <row r="52" spans="1:2" ht="16.5" customHeight="1" x14ac:dyDescent="0.2">
      <c r="A52" s="45" t="s">
        <v>117</v>
      </c>
      <c r="B52" s="10">
        <v>6.2089566420765161</v>
      </c>
    </row>
    <row r="53" spans="1:2" ht="16.5" customHeight="1" x14ac:dyDescent="0.2">
      <c r="A53" s="45" t="s">
        <v>118</v>
      </c>
      <c r="B53" s="10">
        <v>6.1502997576195364</v>
      </c>
    </row>
    <row r="54" spans="1:2" ht="16.5" customHeight="1" x14ac:dyDescent="0.2">
      <c r="A54" s="45" t="s">
        <v>119</v>
      </c>
      <c r="B54" s="10">
        <v>6.1595604033720237</v>
      </c>
    </row>
    <row r="55" spans="1:2" ht="16.5" customHeight="1" x14ac:dyDescent="0.2">
      <c r="A55" s="45" t="s">
        <v>120</v>
      </c>
      <c r="B55" s="10">
        <v>6.8028951956021837</v>
      </c>
    </row>
    <row r="56" spans="1:2" ht="16.5" customHeight="1" x14ac:dyDescent="0.2">
      <c r="A56" s="45" t="s">
        <v>121</v>
      </c>
      <c r="B56" s="10">
        <v>6.5079679739449157</v>
      </c>
    </row>
    <row r="57" spans="1:2" ht="16.5" customHeight="1" x14ac:dyDescent="0.2">
      <c r="A57" s="45" t="s">
        <v>122</v>
      </c>
      <c r="B57" s="10">
        <v>6.3659001789071805</v>
      </c>
    </row>
    <row r="58" spans="1:2" ht="16.5" customHeight="1" x14ac:dyDescent="0.2">
      <c r="A58" s="45" t="s">
        <v>123</v>
      </c>
      <c r="B58" s="10">
        <v>7.4010381071158147</v>
      </c>
    </row>
    <row r="59" spans="1:2" ht="16.5" customHeight="1" x14ac:dyDescent="0.2">
      <c r="A59" s="45" t="s">
        <v>124</v>
      </c>
      <c r="B59" s="10">
        <v>8.3162677713155144</v>
      </c>
    </row>
    <row r="60" spans="1:2" ht="16.5" customHeight="1" x14ac:dyDescent="0.2">
      <c r="A60" s="45" t="s">
        <v>1</v>
      </c>
      <c r="B60" s="10">
        <v>6.6588200064404397</v>
      </c>
    </row>
    <row r="61" spans="1:2" ht="16.5" customHeight="1" x14ac:dyDescent="0.2">
      <c r="A61" s="45" t="s">
        <v>2</v>
      </c>
      <c r="B61" s="10">
        <v>7.5774289080329487</v>
      </c>
    </row>
    <row r="62" spans="1:2" ht="16.5" customHeight="1" x14ac:dyDescent="0.2">
      <c r="A62" s="45" t="s">
        <v>3</v>
      </c>
      <c r="B62" s="10">
        <v>8.4943646768856969</v>
      </c>
    </row>
    <row r="63" spans="1:2" ht="16.5" customHeight="1" x14ac:dyDescent="0.2">
      <c r="A63" s="45" t="s">
        <v>4</v>
      </c>
      <c r="B63" s="10">
        <v>8.6646050292000503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1"/>
  <sheetViews>
    <sheetView zoomScale="60" zoomScaleNormal="60" workbookViewId="0"/>
  </sheetViews>
  <sheetFormatPr defaultRowHeight="16.5" customHeight="1" x14ac:dyDescent="0.2"/>
  <cols>
    <col min="1" max="1" width="20.7109375" style="1" customWidth="1"/>
    <col min="2" max="2" width="18.5703125" style="1" customWidth="1"/>
    <col min="3" max="3" width="33.7109375" style="1" bestFit="1" customWidth="1"/>
    <col min="4" max="4" width="39.140625" style="1" bestFit="1" customWidth="1"/>
    <col min="5" max="16384" width="9.140625" style="1"/>
  </cols>
  <sheetData>
    <row r="1" spans="1:4" s="2" customFormat="1" ht="36.75" customHeight="1" x14ac:dyDescent="0.25">
      <c r="A1" s="6" t="s">
        <v>197</v>
      </c>
      <c r="B1" s="6" t="s">
        <v>141</v>
      </c>
    </row>
    <row r="2" spans="1:4" s="2" customFormat="1" ht="36.75" customHeight="1" x14ac:dyDescent="0.25">
      <c r="A2" s="9" t="s">
        <v>133</v>
      </c>
    </row>
    <row r="3" spans="1:4" ht="16.5" customHeight="1" x14ac:dyDescent="0.2">
      <c r="A3" s="4"/>
      <c r="B3" s="4" t="s">
        <v>65</v>
      </c>
      <c r="C3" s="4" t="s">
        <v>129</v>
      </c>
      <c r="D3" s="4" t="s">
        <v>66</v>
      </c>
    </row>
    <row r="4" spans="1:4" ht="16.5" customHeight="1" x14ac:dyDescent="0.2">
      <c r="A4" s="3">
        <v>42005</v>
      </c>
      <c r="B4" s="5">
        <f>[1]DK_timeprod_q!Y23</f>
        <v>93.99514164713888</v>
      </c>
      <c r="C4" s="5">
        <f>[1]DK_timeprod_q!Z23</f>
        <v>93.22832786999237</v>
      </c>
      <c r="D4" s="5">
        <f>[1]DK_timeprod_q!AA23</f>
        <v>96.159884470046322</v>
      </c>
    </row>
    <row r="5" spans="1:4" ht="16.5" customHeight="1" x14ac:dyDescent="0.2">
      <c r="A5" s="3">
        <v>42095</v>
      </c>
      <c r="B5" s="5">
        <f>[1]DK_timeprod_q!Y24</f>
        <v>93.805761738239298</v>
      </c>
      <c r="C5" s="5">
        <f>[1]DK_timeprod_q!Z24</f>
        <v>92.766161168366949</v>
      </c>
      <c r="D5" s="5">
        <f>[1]DK_timeprod_q!AA24</f>
        <v>96.243618672680753</v>
      </c>
    </row>
    <row r="6" spans="1:4" ht="16.5" customHeight="1" x14ac:dyDescent="0.2">
      <c r="A6" s="3">
        <v>42186</v>
      </c>
      <c r="B6" s="5">
        <f>[1]DK_timeprod_q!Y25</f>
        <v>93.800815458099834</v>
      </c>
      <c r="C6" s="5">
        <f>[1]DK_timeprod_q!Z25</f>
        <v>92.815965640913205</v>
      </c>
      <c r="D6" s="5">
        <f>[1]DK_timeprod_q!AA25</f>
        <v>96.008064621604845</v>
      </c>
    </row>
    <row r="7" spans="1:4" ht="16.5" customHeight="1" x14ac:dyDescent="0.2">
      <c r="A7" s="3">
        <v>42278</v>
      </c>
      <c r="B7" s="5">
        <f>[1]DK_timeprod_q!Y26</f>
        <v>92.948158758175907</v>
      </c>
      <c r="C7" s="5">
        <f>[1]DK_timeprod_q!Z26</f>
        <v>92.407090847348357</v>
      </c>
      <c r="D7" s="5">
        <f>[1]DK_timeprod_q!AA26</f>
        <v>95.869422376417091</v>
      </c>
    </row>
    <row r="8" spans="1:4" ht="16.5" customHeight="1" x14ac:dyDescent="0.2">
      <c r="A8" s="3">
        <v>42370</v>
      </c>
      <c r="B8" s="5">
        <f>[1]DK_timeprod_q!Y27</f>
        <v>93.387483156806312</v>
      </c>
      <c r="C8" s="5">
        <f>[1]DK_timeprod_q!Z27</f>
        <v>92.238243141022295</v>
      </c>
      <c r="D8" s="5">
        <f>[1]DK_timeprod_q!AA27</f>
        <v>96.438451088092108</v>
      </c>
    </row>
    <row r="9" spans="1:4" ht="16.5" customHeight="1" x14ac:dyDescent="0.2">
      <c r="A9" s="3">
        <v>42461</v>
      </c>
      <c r="B9" s="5">
        <f>[1]DK_timeprod_q!Y28</f>
        <v>93.979227429079387</v>
      </c>
      <c r="C9" s="5">
        <f>[1]DK_timeprod_q!Z28</f>
        <v>93.00955762582393</v>
      </c>
      <c r="D9" s="5">
        <f>[1]DK_timeprod_q!AA28</f>
        <v>97.334529260322228</v>
      </c>
    </row>
    <row r="10" spans="1:4" ht="16.5" customHeight="1" x14ac:dyDescent="0.2">
      <c r="A10" s="3">
        <v>42552</v>
      </c>
      <c r="B10" s="5">
        <f>[1]DK_timeprod_q!Y29</f>
        <v>95.598117633956164</v>
      </c>
      <c r="C10" s="5">
        <f>[1]DK_timeprod_q!Z29</f>
        <v>94.721836412355216</v>
      </c>
      <c r="D10" s="5">
        <f>[1]DK_timeprod_q!AA29</f>
        <v>97.926062169031653</v>
      </c>
    </row>
    <row r="11" spans="1:4" ht="16.5" customHeight="1" x14ac:dyDescent="0.2">
      <c r="A11" s="3">
        <v>42644</v>
      </c>
      <c r="B11" s="5">
        <f>[1]DK_timeprod_q!Y30</f>
        <v>95.772812847619775</v>
      </c>
      <c r="C11" s="5">
        <f>[1]DK_timeprod_q!Z30</f>
        <v>94.831437473497985</v>
      </c>
      <c r="D11" s="5">
        <f>[1]DK_timeprod_q!AA30</f>
        <v>98.228671599756083</v>
      </c>
    </row>
    <row r="12" spans="1:4" ht="16.5" customHeight="1" x14ac:dyDescent="0.2">
      <c r="A12" s="3">
        <v>42736</v>
      </c>
      <c r="B12" s="5">
        <f>[1]DK_timeprod_q!Y31</f>
        <v>96.320094068421739</v>
      </c>
      <c r="C12" s="5">
        <f>[1]DK_timeprod_q!Z31</f>
        <v>95.618549741623596</v>
      </c>
      <c r="D12" s="5">
        <f>[1]DK_timeprod_q!AA31</f>
        <v>98.644258832588733</v>
      </c>
    </row>
    <row r="13" spans="1:4" ht="16.5" customHeight="1" x14ac:dyDescent="0.2">
      <c r="A13" s="3">
        <v>42826</v>
      </c>
      <c r="B13" s="5">
        <f>[1]DK_timeprod_q!Y32</f>
        <v>97.063713891486515</v>
      </c>
      <c r="C13" s="5">
        <f>[1]DK_timeprod_q!Z32</f>
        <v>96.465321114507347</v>
      </c>
      <c r="D13" s="5">
        <f>[1]DK_timeprod_q!AA32</f>
        <v>99.323206382584715</v>
      </c>
    </row>
    <row r="14" spans="1:4" ht="16.5" customHeight="1" x14ac:dyDescent="0.2">
      <c r="A14" s="3">
        <v>42917</v>
      </c>
      <c r="B14" s="5">
        <f>[1]DK_timeprod_q!Y33</f>
        <v>96.386422111745134</v>
      </c>
      <c r="C14" s="5">
        <f>[1]DK_timeprod_q!Z33</f>
        <v>95.753841679410201</v>
      </c>
      <c r="D14" s="5">
        <f>[1]DK_timeprod_q!AA33</f>
        <v>98.706944143851629</v>
      </c>
    </row>
    <row r="15" spans="1:4" ht="16.5" customHeight="1" x14ac:dyDescent="0.2">
      <c r="A15" s="3">
        <v>43009</v>
      </c>
      <c r="B15" s="5">
        <f>[1]DK_timeprod_q!Y34</f>
        <v>96.608817242806822</v>
      </c>
      <c r="C15" s="5">
        <f>[1]DK_timeprod_q!Z34</f>
        <v>95.972098308771621</v>
      </c>
      <c r="D15" s="5">
        <f>[1]DK_timeprod_q!AA34</f>
        <v>98.921993674631707</v>
      </c>
    </row>
    <row r="16" spans="1:4" ht="16.5" customHeight="1" x14ac:dyDescent="0.2">
      <c r="A16" s="3">
        <v>43101</v>
      </c>
      <c r="B16" s="5">
        <f>[1]DK_timeprod_q!Y35</f>
        <v>98.041775967484938</v>
      </c>
      <c r="C16" s="5">
        <f>[1]DK_timeprod_q!Z35</f>
        <v>97.845459435170369</v>
      </c>
      <c r="D16" s="5">
        <f>[1]DK_timeprod_q!AA35</f>
        <v>98.97843412326344</v>
      </c>
    </row>
    <row r="17" spans="1:4" ht="16.5" customHeight="1" x14ac:dyDescent="0.2">
      <c r="A17" s="3">
        <v>43191</v>
      </c>
      <c r="B17" s="5">
        <f>[1]DK_timeprod_q!Y36</f>
        <v>98.084235597565055</v>
      </c>
      <c r="C17" s="5">
        <f>[1]DK_timeprod_q!Z36</f>
        <v>97.99658553454266</v>
      </c>
      <c r="D17" s="5">
        <f>[1]DK_timeprod_q!AA36</f>
        <v>98.966031247211689</v>
      </c>
    </row>
    <row r="18" spans="1:4" ht="16.5" customHeight="1" x14ac:dyDescent="0.2">
      <c r="A18" s="3">
        <v>43282</v>
      </c>
      <c r="B18" s="5">
        <f>[1]DK_timeprod_q!Y37</f>
        <v>98.660520769078531</v>
      </c>
      <c r="C18" s="5">
        <f>[1]DK_timeprod_q!Z37</f>
        <v>98.720005318658281</v>
      </c>
      <c r="D18" s="5">
        <f>[1]DK_timeprod_q!AA37</f>
        <v>99.13664128538791</v>
      </c>
    </row>
    <row r="19" spans="1:4" ht="16.5" customHeight="1" x14ac:dyDescent="0.2">
      <c r="A19" s="3">
        <v>43374</v>
      </c>
      <c r="B19" s="5">
        <f>[1]DK_timeprod_q!Y38</f>
        <v>99.148527019730977</v>
      </c>
      <c r="C19" s="5">
        <f>[1]DK_timeprod_q!Z38</f>
        <v>99.742917145780794</v>
      </c>
      <c r="D19" s="5">
        <f>[1]DK_timeprod_q!AA38</f>
        <v>99.545341311326851</v>
      </c>
    </row>
    <row r="20" spans="1:4" ht="16.5" customHeight="1" x14ac:dyDescent="0.2">
      <c r="A20" s="3">
        <v>43466</v>
      </c>
      <c r="B20" s="5">
        <f>[1]DK_timeprod_q!Y39</f>
        <v>99.612897648243518</v>
      </c>
      <c r="C20" s="5">
        <f>[1]DK_timeprod_q!Z39</f>
        <v>99.436917756002501</v>
      </c>
      <c r="D20" s="5">
        <f>[1]DK_timeprod_q!AA39</f>
        <v>99.649353247510376</v>
      </c>
    </row>
    <row r="21" spans="1:4" ht="16.5" customHeight="1" x14ac:dyDescent="0.2">
      <c r="A21" s="3">
        <v>43556</v>
      </c>
      <c r="B21" s="5">
        <f>[1]DK_timeprod_q!Y40</f>
        <v>100.50757504054558</v>
      </c>
      <c r="C21" s="5">
        <f>[1]DK_timeprod_q!Z40</f>
        <v>100.47561424797155</v>
      </c>
      <c r="D21" s="5">
        <f>[1]DK_timeprod_q!AA40</f>
        <v>100.23008288063357</v>
      </c>
    </row>
    <row r="22" spans="1:4" ht="16.5" customHeight="1" x14ac:dyDescent="0.2">
      <c r="A22" s="3">
        <v>43647</v>
      </c>
      <c r="B22" s="5">
        <f>[1]DK_timeprod_q!Y41</f>
        <v>100.26456145135415</v>
      </c>
      <c r="C22" s="5">
        <f>[1]DK_timeprod_q!Z41</f>
        <v>100.36360893422815</v>
      </c>
      <c r="D22" s="5">
        <f>[1]DK_timeprod_q!AA41</f>
        <v>100.34054609542157</v>
      </c>
    </row>
    <row r="23" spans="1:4" ht="16.5" customHeight="1" x14ac:dyDescent="0.2">
      <c r="A23" s="3">
        <v>43739</v>
      </c>
      <c r="B23" s="5">
        <f>[1]DK_timeprod_q!Y42</f>
        <v>99.614965859856696</v>
      </c>
      <c r="C23" s="5">
        <f>[1]DK_timeprod_q!Z42</f>
        <v>99.723859061797768</v>
      </c>
      <c r="D23" s="5">
        <f>[1]DK_timeprod_q!AA42</f>
        <v>99.780017776434434</v>
      </c>
    </row>
    <row r="24" spans="1:4" ht="16.5" customHeight="1" x14ac:dyDescent="0.2">
      <c r="A24" s="3">
        <v>43831</v>
      </c>
      <c r="B24" s="5">
        <f>[1]DK_timeprod_q!Y43</f>
        <v>100.4833164459412</v>
      </c>
      <c r="C24" s="5">
        <f>[1]DK_timeprod_q!Z43</f>
        <v>100.00280242902267</v>
      </c>
      <c r="D24" s="5">
        <f>[1]DK_timeprod_q!AA43</f>
        <v>99.274597724142509</v>
      </c>
    </row>
    <row r="25" spans="1:4" ht="16.5" customHeight="1" x14ac:dyDescent="0.2">
      <c r="A25" s="3">
        <v>43922</v>
      </c>
      <c r="B25" s="5">
        <f>[1]DK_timeprod_q!Y44</f>
        <v>101.1217759703861</v>
      </c>
      <c r="C25" s="5">
        <f>[1]DK_timeprod_q!Z44</f>
        <v>102.34606058015471</v>
      </c>
      <c r="D25" s="5">
        <f>[1]DK_timeprod_q!AA44</f>
        <v>95.325659301748388</v>
      </c>
    </row>
    <row r="26" spans="1:4" ht="16.5" customHeight="1" x14ac:dyDescent="0.2">
      <c r="A26" s="3">
        <v>44013</v>
      </c>
      <c r="B26" s="5">
        <f>[1]DK_timeprod_q!Y45</f>
        <v>100.4556494515668</v>
      </c>
      <c r="C26" s="5">
        <f>[1]DK_timeprod_q!Z45</f>
        <v>102.21980353060766</v>
      </c>
      <c r="D26" s="5">
        <f>[1]DK_timeprod_q!AA45</f>
        <v>99.476751953444548</v>
      </c>
    </row>
    <row r="27" spans="1:4" ht="16.5" customHeight="1" x14ac:dyDescent="0.2">
      <c r="A27" s="3">
        <v>44105</v>
      </c>
      <c r="B27" s="5">
        <f>[1]DK_timeprod_q!Y46</f>
        <v>99.819672484604737</v>
      </c>
      <c r="C27" s="5">
        <f>[1]DK_timeprod_q!Z46</f>
        <v>100.87930051800524</v>
      </c>
      <c r="D27" s="5">
        <f>[1]DK_timeprod_q!AA46</f>
        <v>99.164190912514556</v>
      </c>
    </row>
    <row r="28" spans="1:4" ht="16.5" customHeight="1" x14ac:dyDescent="0.2">
      <c r="A28" s="3">
        <v>44197</v>
      </c>
      <c r="B28" s="5">
        <f>[1]DK_timeprod_q!Y47</f>
        <v>98.726388250769219</v>
      </c>
      <c r="C28" s="5">
        <f>[1]DK_timeprod_q!Z47</f>
        <v>99.680798799385656</v>
      </c>
      <c r="D28" s="5">
        <f>[1]DK_timeprod_q!AA47</f>
        <v>99.753035793771076</v>
      </c>
    </row>
    <row r="29" spans="1:4" ht="16.5" customHeight="1" x14ac:dyDescent="0.2">
      <c r="A29" s="3">
        <v>44287</v>
      </c>
      <c r="B29" s="5">
        <f>[1]DK_timeprod_q!Y48</f>
        <v>98.855813105344154</v>
      </c>
      <c r="C29" s="5">
        <f>[1]DK_timeprod_q!Z48</f>
        <v>99.801704240503767</v>
      </c>
      <c r="D29" s="5">
        <f>[1]DK_timeprod_q!AA48</f>
        <v>99.667974203100044</v>
      </c>
    </row>
    <row r="30" spans="1:4" ht="16.5" customHeight="1" x14ac:dyDescent="0.2">
      <c r="A30" s="3">
        <v>44378</v>
      </c>
      <c r="B30" s="5"/>
      <c r="C30" s="5"/>
      <c r="D30" s="5">
        <f>[1]DK_timeprod_q!AA49</f>
        <v>99.343145088781327</v>
      </c>
    </row>
    <row r="31" spans="1:4" ht="16.5" customHeight="1" x14ac:dyDescent="0.2">
      <c r="A31" s="3">
        <v>44470</v>
      </c>
      <c r="B31" s="5"/>
      <c r="C31" s="5"/>
      <c r="D31" s="5">
        <f>[1]DK_timeprod_q!AA50</f>
        <v>99.996665800454579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739"/>
  <sheetViews>
    <sheetView zoomScale="60" zoomScaleNormal="60" workbookViewId="0"/>
  </sheetViews>
  <sheetFormatPr defaultRowHeight="16.5" customHeight="1" x14ac:dyDescent="0.2"/>
  <cols>
    <col min="1" max="1" width="20.7109375" style="1" customWidth="1"/>
    <col min="2" max="2" width="72.5703125" style="1" bestFit="1" customWidth="1"/>
    <col min="3" max="3" width="66.140625" style="1" customWidth="1"/>
    <col min="4" max="4" width="67.28515625" style="1" customWidth="1"/>
    <col min="5" max="5" width="62.140625" style="1" bestFit="1" customWidth="1"/>
    <col min="6" max="6" width="65.7109375" style="1" bestFit="1" customWidth="1"/>
    <col min="7" max="7" width="9.140625" style="1"/>
    <col min="8" max="8" width="13.5703125" style="1" bestFit="1" customWidth="1"/>
    <col min="9" max="10" width="9.140625" style="1"/>
    <col min="11" max="11" width="13.5703125" style="1" bestFit="1" customWidth="1"/>
    <col min="12" max="16384" width="9.140625" style="1"/>
  </cols>
  <sheetData>
    <row r="1" spans="1:11" s="2" customFormat="1" ht="36.75" customHeight="1" x14ac:dyDescent="0.25">
      <c r="A1" s="42" t="s">
        <v>138</v>
      </c>
      <c r="B1" s="6" t="s">
        <v>137</v>
      </c>
    </row>
    <row r="2" spans="1:11" s="2" customFormat="1" ht="36.75" customHeight="1" x14ac:dyDescent="0.25">
      <c r="A2" s="9" t="s">
        <v>133</v>
      </c>
    </row>
    <row r="3" spans="1:11" ht="16.5" customHeight="1" x14ac:dyDescent="0.2">
      <c r="A3" s="13"/>
      <c r="B3" s="13" t="s">
        <v>134</v>
      </c>
      <c r="C3" s="13" t="s">
        <v>135</v>
      </c>
      <c r="D3" s="13" t="s">
        <v>136</v>
      </c>
    </row>
    <row r="4" spans="1:11" ht="16.5" customHeight="1" x14ac:dyDescent="0.2">
      <c r="A4" s="7">
        <v>39783</v>
      </c>
      <c r="B4" s="10">
        <v>114.94252873563218</v>
      </c>
      <c r="C4" s="10"/>
      <c r="D4" s="10"/>
      <c r="K4" s="8"/>
    </row>
    <row r="5" spans="1:11" ht="16.5" customHeight="1" x14ac:dyDescent="0.2">
      <c r="A5" s="7">
        <v>39790</v>
      </c>
      <c r="B5" s="10">
        <v>114.94252873563218</v>
      </c>
      <c r="C5" s="10"/>
      <c r="D5" s="10"/>
      <c r="K5" s="8"/>
    </row>
    <row r="6" spans="1:11" ht="16.5" customHeight="1" x14ac:dyDescent="0.2">
      <c r="A6" s="7">
        <v>39797</v>
      </c>
      <c r="B6" s="10">
        <v>114.94252873563218</v>
      </c>
      <c r="C6" s="10"/>
      <c r="D6" s="10"/>
      <c r="K6" s="8"/>
    </row>
    <row r="7" spans="1:11" ht="16.5" customHeight="1" x14ac:dyDescent="0.2">
      <c r="A7" s="7">
        <v>39804</v>
      </c>
      <c r="B7" s="10">
        <v>114.94252873563218</v>
      </c>
      <c r="C7" s="10"/>
      <c r="D7" s="10"/>
      <c r="K7" s="8"/>
    </row>
    <row r="8" spans="1:11" ht="16.5" customHeight="1" x14ac:dyDescent="0.2">
      <c r="A8" s="7">
        <v>39811</v>
      </c>
      <c r="B8" s="10">
        <v>114.94252873563218</v>
      </c>
      <c r="C8" s="10"/>
      <c r="D8" s="10"/>
      <c r="K8" s="8"/>
    </row>
    <row r="9" spans="1:11" ht="16.5" customHeight="1" x14ac:dyDescent="0.2">
      <c r="A9" s="7">
        <v>39818</v>
      </c>
      <c r="B9" s="10">
        <v>83.908045977011497</v>
      </c>
      <c r="C9" s="10"/>
      <c r="D9" s="10"/>
      <c r="K9" s="8"/>
    </row>
    <row r="10" spans="1:11" ht="16.5" customHeight="1" x14ac:dyDescent="0.2">
      <c r="A10" s="7">
        <v>39825</v>
      </c>
      <c r="B10" s="10">
        <v>83.908045977011497</v>
      </c>
      <c r="C10" s="10"/>
      <c r="D10" s="10"/>
      <c r="K10" s="8"/>
    </row>
    <row r="11" spans="1:11" ht="16.5" customHeight="1" x14ac:dyDescent="0.2">
      <c r="A11" s="7">
        <v>39832</v>
      </c>
      <c r="B11" s="10">
        <v>83.908045977011497</v>
      </c>
      <c r="C11" s="10"/>
      <c r="D11" s="10"/>
      <c r="K11" s="8"/>
    </row>
    <row r="12" spans="1:11" ht="16.5" customHeight="1" x14ac:dyDescent="0.2">
      <c r="A12" s="7">
        <v>39839</v>
      </c>
      <c r="B12" s="10">
        <v>83.908045977011497</v>
      </c>
      <c r="C12" s="10"/>
      <c r="D12" s="10"/>
      <c r="K12" s="8"/>
    </row>
    <row r="13" spans="1:11" ht="16.5" customHeight="1" x14ac:dyDescent="0.2">
      <c r="A13" s="7">
        <v>39846</v>
      </c>
      <c r="B13" s="10">
        <v>80.459770114942529</v>
      </c>
      <c r="C13" s="10"/>
      <c r="D13" s="10"/>
      <c r="K13" s="8"/>
    </row>
    <row r="14" spans="1:11" ht="16.5" customHeight="1" x14ac:dyDescent="0.2">
      <c r="A14" s="7">
        <v>39853</v>
      </c>
      <c r="B14" s="10">
        <v>80.459770114942529</v>
      </c>
      <c r="C14" s="10"/>
      <c r="D14" s="10"/>
      <c r="K14" s="8"/>
    </row>
    <row r="15" spans="1:11" ht="16.5" customHeight="1" x14ac:dyDescent="0.2">
      <c r="A15" s="7">
        <v>39860</v>
      </c>
      <c r="B15" s="10">
        <v>80.459770114942529</v>
      </c>
      <c r="C15" s="10"/>
      <c r="D15" s="10"/>
      <c r="K15" s="8"/>
    </row>
    <row r="16" spans="1:11" ht="16.5" customHeight="1" x14ac:dyDescent="0.2">
      <c r="A16" s="7">
        <v>39867</v>
      </c>
      <c r="B16" s="10">
        <v>80.459770114942529</v>
      </c>
      <c r="C16" s="10"/>
      <c r="D16" s="10"/>
      <c r="K16" s="8"/>
    </row>
    <row r="17" spans="1:11" ht="16.5" customHeight="1" x14ac:dyDescent="0.2">
      <c r="A17" s="7">
        <v>39874</v>
      </c>
      <c r="B17" s="10">
        <v>75.862068965517238</v>
      </c>
      <c r="C17" s="10"/>
      <c r="D17" s="10"/>
      <c r="K17" s="8"/>
    </row>
    <row r="18" spans="1:11" ht="16.5" customHeight="1" x14ac:dyDescent="0.2">
      <c r="A18" s="7">
        <v>39881</v>
      </c>
      <c r="B18" s="10">
        <v>75.862068965517238</v>
      </c>
      <c r="C18" s="10"/>
      <c r="D18" s="10"/>
      <c r="K18" s="8"/>
    </row>
    <row r="19" spans="1:11" ht="16.5" customHeight="1" x14ac:dyDescent="0.2">
      <c r="A19" s="7">
        <v>39888</v>
      </c>
      <c r="B19" s="10">
        <v>75.862068965517238</v>
      </c>
      <c r="C19" s="10"/>
      <c r="D19" s="10"/>
      <c r="K19" s="8"/>
    </row>
    <row r="20" spans="1:11" ht="16.5" customHeight="1" x14ac:dyDescent="0.2">
      <c r="A20" s="7">
        <v>39895</v>
      </c>
      <c r="B20" s="10">
        <v>75.862068965517238</v>
      </c>
      <c r="C20" s="10"/>
      <c r="D20" s="10"/>
      <c r="K20" s="8"/>
    </row>
    <row r="21" spans="1:11" ht="16.5" customHeight="1" x14ac:dyDescent="0.2">
      <c r="A21" s="7">
        <v>39902</v>
      </c>
      <c r="B21" s="10">
        <v>75.862068965517238</v>
      </c>
      <c r="C21" s="10"/>
      <c r="D21" s="10"/>
      <c r="K21" s="8"/>
    </row>
    <row r="22" spans="1:11" ht="16.5" customHeight="1" x14ac:dyDescent="0.2">
      <c r="A22" s="7">
        <v>39909</v>
      </c>
      <c r="B22" s="10">
        <v>75.862068965517238</v>
      </c>
      <c r="C22" s="10"/>
      <c r="D22" s="10"/>
      <c r="K22" s="8"/>
    </row>
    <row r="23" spans="1:11" ht="16.5" customHeight="1" x14ac:dyDescent="0.2">
      <c r="A23" s="7">
        <v>39916</v>
      </c>
      <c r="B23" s="10">
        <v>75.862068965517238</v>
      </c>
      <c r="C23" s="10"/>
      <c r="D23" s="10"/>
      <c r="K23" s="8"/>
    </row>
    <row r="24" spans="1:11" ht="16.5" customHeight="1" x14ac:dyDescent="0.2">
      <c r="A24" s="7">
        <v>39923</v>
      </c>
      <c r="B24" s="10">
        <v>75.862068965517238</v>
      </c>
      <c r="C24" s="10"/>
      <c r="D24" s="10"/>
      <c r="K24" s="8"/>
    </row>
    <row r="25" spans="1:11" ht="16.5" customHeight="1" x14ac:dyDescent="0.2">
      <c r="A25" s="7">
        <v>39930</v>
      </c>
      <c r="B25" s="10">
        <v>75.862068965517238</v>
      </c>
      <c r="C25" s="10"/>
      <c r="D25" s="10"/>
      <c r="K25" s="8"/>
    </row>
    <row r="26" spans="1:11" ht="16.5" customHeight="1" x14ac:dyDescent="0.2">
      <c r="A26" s="7">
        <v>39937</v>
      </c>
      <c r="B26" s="10">
        <v>74.712643678160916</v>
      </c>
      <c r="C26" s="10"/>
      <c r="D26" s="10"/>
      <c r="K26" s="8"/>
    </row>
    <row r="27" spans="1:11" ht="16.5" customHeight="1" x14ac:dyDescent="0.2">
      <c r="A27" s="7">
        <v>39944</v>
      </c>
      <c r="B27" s="10">
        <v>74.712643678160916</v>
      </c>
      <c r="C27" s="10"/>
      <c r="D27" s="10"/>
      <c r="K27" s="8"/>
    </row>
    <row r="28" spans="1:11" ht="16.5" customHeight="1" x14ac:dyDescent="0.2">
      <c r="A28" s="7">
        <v>39951</v>
      </c>
      <c r="B28" s="10">
        <v>74.712643678160916</v>
      </c>
      <c r="C28" s="10"/>
      <c r="D28" s="10"/>
      <c r="K28" s="8"/>
    </row>
    <row r="29" spans="1:11" ht="16.5" customHeight="1" x14ac:dyDescent="0.2">
      <c r="A29" s="7">
        <v>39958</v>
      </c>
      <c r="B29" s="10">
        <v>74.712643678160916</v>
      </c>
      <c r="C29" s="10"/>
      <c r="D29" s="10"/>
      <c r="K29" s="8"/>
    </row>
    <row r="30" spans="1:11" ht="16.5" customHeight="1" x14ac:dyDescent="0.2">
      <c r="A30" s="7">
        <v>39965</v>
      </c>
      <c r="B30" s="10">
        <v>74.712643678160916</v>
      </c>
      <c r="C30" s="10"/>
      <c r="D30" s="10"/>
      <c r="K30" s="8"/>
    </row>
    <row r="31" spans="1:11" ht="16.5" customHeight="1" x14ac:dyDescent="0.2">
      <c r="A31" s="7">
        <v>39972</v>
      </c>
      <c r="B31" s="10">
        <v>74.712643678160916</v>
      </c>
      <c r="C31" s="10"/>
      <c r="D31" s="10"/>
      <c r="K31" s="8"/>
    </row>
    <row r="32" spans="1:11" ht="16.5" customHeight="1" x14ac:dyDescent="0.2">
      <c r="A32" s="7">
        <v>39979</v>
      </c>
      <c r="B32" s="10">
        <v>74.712643678160916</v>
      </c>
      <c r="C32" s="10"/>
      <c r="D32" s="10"/>
      <c r="K32" s="8"/>
    </row>
    <row r="33" spans="1:11" ht="16.5" customHeight="1" x14ac:dyDescent="0.2">
      <c r="A33" s="7">
        <v>39986</v>
      </c>
      <c r="B33" s="10">
        <v>74.712643678160916</v>
      </c>
      <c r="C33" s="10"/>
      <c r="D33" s="10"/>
      <c r="K33" s="8"/>
    </row>
    <row r="34" spans="1:11" ht="16.5" customHeight="1" x14ac:dyDescent="0.2">
      <c r="A34" s="7">
        <v>39993</v>
      </c>
      <c r="B34" s="10">
        <v>74.712643678160916</v>
      </c>
      <c r="C34" s="10"/>
      <c r="D34" s="10"/>
      <c r="K34" s="8"/>
    </row>
    <row r="35" spans="1:11" ht="16.5" customHeight="1" x14ac:dyDescent="0.2">
      <c r="A35" s="7">
        <v>40000</v>
      </c>
      <c r="B35" s="10">
        <v>77.011494252873561</v>
      </c>
      <c r="C35" s="10"/>
      <c r="D35" s="10"/>
      <c r="K35" s="8"/>
    </row>
    <row r="36" spans="1:11" ht="16.5" customHeight="1" x14ac:dyDescent="0.2">
      <c r="A36" s="7">
        <v>40007</v>
      </c>
      <c r="B36" s="10">
        <v>77.011494252873561</v>
      </c>
      <c r="C36" s="10"/>
      <c r="D36" s="10"/>
      <c r="K36" s="8"/>
    </row>
    <row r="37" spans="1:11" ht="16.5" customHeight="1" x14ac:dyDescent="0.2">
      <c r="A37" s="7">
        <v>40014</v>
      </c>
      <c r="B37" s="10">
        <v>77.011494252873561</v>
      </c>
      <c r="C37" s="10"/>
      <c r="D37" s="10"/>
      <c r="K37" s="8"/>
    </row>
    <row r="38" spans="1:11" ht="16.5" customHeight="1" x14ac:dyDescent="0.2">
      <c r="A38" s="7">
        <v>40021</v>
      </c>
      <c r="B38" s="10">
        <v>77.011494252873561</v>
      </c>
      <c r="C38" s="10"/>
      <c r="D38" s="10"/>
      <c r="K38" s="8"/>
    </row>
    <row r="39" spans="1:11" ht="16.5" customHeight="1" x14ac:dyDescent="0.2">
      <c r="A39" s="7">
        <v>40028</v>
      </c>
      <c r="B39" s="10">
        <v>81.609195402298852</v>
      </c>
      <c r="C39" s="10"/>
      <c r="D39" s="10"/>
      <c r="K39" s="8"/>
    </row>
    <row r="40" spans="1:11" ht="16.5" customHeight="1" x14ac:dyDescent="0.2">
      <c r="A40" s="7">
        <v>40035</v>
      </c>
      <c r="B40" s="10">
        <v>81.609195402298852</v>
      </c>
      <c r="C40" s="10"/>
      <c r="D40" s="10"/>
      <c r="K40" s="8"/>
    </row>
    <row r="41" spans="1:11" ht="16.5" customHeight="1" x14ac:dyDescent="0.2">
      <c r="A41" s="7">
        <v>40042</v>
      </c>
      <c r="B41" s="10">
        <v>81.609195402298852</v>
      </c>
      <c r="C41" s="10"/>
      <c r="D41" s="10"/>
      <c r="K41" s="8"/>
    </row>
    <row r="42" spans="1:11" ht="16.5" customHeight="1" x14ac:dyDescent="0.2">
      <c r="A42" s="7">
        <v>40049</v>
      </c>
      <c r="B42" s="10">
        <v>81.609195402298852</v>
      </c>
      <c r="C42" s="10"/>
      <c r="D42" s="10"/>
      <c r="K42" s="8"/>
    </row>
    <row r="43" spans="1:11" ht="16.5" customHeight="1" x14ac:dyDescent="0.2">
      <c r="A43" s="7">
        <v>40056</v>
      </c>
      <c r="B43" s="10">
        <v>81.609195402298852</v>
      </c>
      <c r="C43" s="10"/>
      <c r="D43" s="10"/>
      <c r="K43" s="8"/>
    </row>
    <row r="44" spans="1:11" ht="16.5" customHeight="1" x14ac:dyDescent="0.2">
      <c r="A44" s="7">
        <v>40063</v>
      </c>
      <c r="B44" s="10">
        <v>86.206896551724128</v>
      </c>
      <c r="C44" s="10"/>
      <c r="D44" s="10"/>
      <c r="K44" s="8"/>
    </row>
    <row r="45" spans="1:11" ht="16.5" customHeight="1" x14ac:dyDescent="0.2">
      <c r="A45" s="7">
        <v>40070</v>
      </c>
      <c r="B45" s="10">
        <v>86.206896551724128</v>
      </c>
      <c r="C45" s="10"/>
      <c r="D45" s="10"/>
      <c r="K45" s="8"/>
    </row>
    <row r="46" spans="1:11" ht="16.5" customHeight="1" x14ac:dyDescent="0.2">
      <c r="A46" s="7">
        <v>40077</v>
      </c>
      <c r="B46" s="10">
        <v>86.206896551724128</v>
      </c>
      <c r="C46" s="10"/>
      <c r="D46" s="10"/>
      <c r="K46" s="8"/>
    </row>
    <row r="47" spans="1:11" ht="16.5" customHeight="1" x14ac:dyDescent="0.2">
      <c r="A47" s="7">
        <v>40084</v>
      </c>
      <c r="B47" s="10">
        <v>86.206896551724128</v>
      </c>
      <c r="C47" s="10"/>
      <c r="D47" s="10"/>
      <c r="K47" s="8"/>
    </row>
    <row r="48" spans="1:11" ht="16.5" customHeight="1" x14ac:dyDescent="0.2">
      <c r="A48" s="7">
        <v>40091</v>
      </c>
      <c r="B48" s="10">
        <v>90.804597701149419</v>
      </c>
      <c r="C48" s="10"/>
      <c r="D48" s="10"/>
      <c r="K48" s="8"/>
    </row>
    <row r="49" spans="1:11" ht="16.5" customHeight="1" x14ac:dyDescent="0.2">
      <c r="A49" s="7">
        <v>40098</v>
      </c>
      <c r="B49" s="10">
        <v>90.804597701149419</v>
      </c>
      <c r="C49" s="10"/>
      <c r="D49" s="10"/>
      <c r="K49" s="8"/>
    </row>
    <row r="50" spans="1:11" ht="16.5" customHeight="1" x14ac:dyDescent="0.2">
      <c r="A50" s="7">
        <v>40105</v>
      </c>
      <c r="B50" s="10">
        <v>90.804597701149419</v>
      </c>
      <c r="C50" s="10"/>
      <c r="D50" s="10"/>
      <c r="K50" s="8"/>
    </row>
    <row r="51" spans="1:11" ht="16.5" customHeight="1" x14ac:dyDescent="0.2">
      <c r="A51" s="7">
        <v>40112</v>
      </c>
      <c r="B51" s="10">
        <v>90.804597701149419</v>
      </c>
      <c r="C51" s="10"/>
      <c r="D51" s="10"/>
      <c r="K51" s="8"/>
    </row>
    <row r="52" spans="1:11" ht="16.5" customHeight="1" x14ac:dyDescent="0.2">
      <c r="A52" s="7">
        <v>40119</v>
      </c>
      <c r="B52" s="10">
        <v>93.103448275862064</v>
      </c>
      <c r="C52" s="10"/>
      <c r="D52" s="10"/>
      <c r="K52" s="8"/>
    </row>
    <row r="53" spans="1:11" ht="16.5" customHeight="1" x14ac:dyDescent="0.2">
      <c r="A53" s="7">
        <v>40126</v>
      </c>
      <c r="B53" s="10">
        <v>93.103448275862064</v>
      </c>
      <c r="C53" s="10"/>
      <c r="D53" s="10"/>
      <c r="K53" s="8"/>
    </row>
    <row r="54" spans="1:11" ht="16.5" customHeight="1" x14ac:dyDescent="0.2">
      <c r="A54" s="7">
        <v>40133</v>
      </c>
      <c r="B54" s="10">
        <v>93.103448275862064</v>
      </c>
      <c r="C54" s="10"/>
      <c r="D54" s="10"/>
      <c r="K54" s="8"/>
    </row>
    <row r="55" spans="1:11" ht="16.5" customHeight="1" x14ac:dyDescent="0.2">
      <c r="A55" s="7">
        <v>40140</v>
      </c>
      <c r="B55" s="10">
        <v>93.103448275862064</v>
      </c>
      <c r="C55" s="10"/>
      <c r="D55" s="10"/>
      <c r="K55" s="8"/>
    </row>
    <row r="56" spans="1:11" ht="16.5" customHeight="1" x14ac:dyDescent="0.2">
      <c r="A56" s="7">
        <v>40147</v>
      </c>
      <c r="B56" s="10">
        <v>93.103448275862064</v>
      </c>
      <c r="C56" s="10"/>
      <c r="D56" s="10"/>
      <c r="K56" s="8"/>
    </row>
    <row r="57" spans="1:11" ht="16.5" customHeight="1" x14ac:dyDescent="0.2">
      <c r="A57" s="7">
        <v>40154</v>
      </c>
      <c r="B57" s="10">
        <v>95.402298850574709</v>
      </c>
      <c r="C57" s="10"/>
      <c r="D57" s="10"/>
      <c r="K57" s="8"/>
    </row>
    <row r="58" spans="1:11" ht="16.5" customHeight="1" x14ac:dyDescent="0.2">
      <c r="A58" s="7">
        <v>40161</v>
      </c>
      <c r="B58" s="10">
        <v>95.402298850574709</v>
      </c>
      <c r="C58" s="10"/>
      <c r="D58" s="10"/>
      <c r="K58" s="8"/>
    </row>
    <row r="59" spans="1:11" ht="16.5" customHeight="1" x14ac:dyDescent="0.2">
      <c r="A59" s="7">
        <v>40168</v>
      </c>
      <c r="B59" s="10">
        <v>95.402298850574709</v>
      </c>
      <c r="C59" s="10"/>
      <c r="D59" s="10"/>
      <c r="K59" s="8"/>
    </row>
    <row r="60" spans="1:11" ht="16.5" customHeight="1" x14ac:dyDescent="0.2">
      <c r="A60" s="7">
        <v>40175</v>
      </c>
      <c r="B60" s="10">
        <v>95.402298850574709</v>
      </c>
      <c r="C60" s="10"/>
      <c r="D60" s="10"/>
      <c r="K60" s="8"/>
    </row>
    <row r="61" spans="1:11" ht="16.5" customHeight="1" x14ac:dyDescent="0.2">
      <c r="A61" s="7">
        <v>40182</v>
      </c>
      <c r="B61" s="10">
        <v>100</v>
      </c>
      <c r="C61" s="10"/>
      <c r="D61" s="10"/>
      <c r="K61" s="8"/>
    </row>
    <row r="62" spans="1:11" ht="16.5" customHeight="1" x14ac:dyDescent="0.2">
      <c r="A62" s="7">
        <v>40189</v>
      </c>
      <c r="B62" s="10">
        <v>100</v>
      </c>
      <c r="C62" s="10"/>
      <c r="D62" s="10"/>
      <c r="K62" s="8"/>
    </row>
    <row r="63" spans="1:11" ht="16.5" customHeight="1" x14ac:dyDescent="0.2">
      <c r="A63" s="7">
        <v>40196</v>
      </c>
      <c r="B63" s="10">
        <v>100</v>
      </c>
      <c r="C63" s="10"/>
      <c r="D63" s="10"/>
      <c r="K63" s="8"/>
    </row>
    <row r="64" spans="1:11" ht="16.5" customHeight="1" x14ac:dyDescent="0.2">
      <c r="A64" s="7">
        <v>40203</v>
      </c>
      <c r="B64" s="10">
        <v>100</v>
      </c>
      <c r="C64" s="10"/>
      <c r="D64" s="10"/>
      <c r="K64" s="8"/>
    </row>
    <row r="65" spans="1:11" ht="16.5" customHeight="1" x14ac:dyDescent="0.2">
      <c r="A65" s="7">
        <v>40210</v>
      </c>
      <c r="B65" s="10">
        <v>104.59770114942528</v>
      </c>
      <c r="C65" s="10"/>
      <c r="D65" s="10"/>
      <c r="K65" s="8"/>
    </row>
    <row r="66" spans="1:11" ht="16.5" customHeight="1" x14ac:dyDescent="0.2">
      <c r="A66" s="7">
        <v>40217</v>
      </c>
      <c r="B66" s="10">
        <v>104.59770114942528</v>
      </c>
      <c r="C66" s="10"/>
      <c r="D66" s="10"/>
      <c r="K66" s="8"/>
    </row>
    <row r="67" spans="1:11" ht="16.5" customHeight="1" x14ac:dyDescent="0.2">
      <c r="A67" s="7">
        <v>40224</v>
      </c>
      <c r="B67" s="10">
        <v>104.59770114942528</v>
      </c>
      <c r="C67" s="10"/>
      <c r="D67" s="10"/>
      <c r="K67" s="8"/>
    </row>
    <row r="68" spans="1:11" ht="16.5" customHeight="1" x14ac:dyDescent="0.2">
      <c r="A68" s="7">
        <v>40231</v>
      </c>
      <c r="B68" s="10">
        <v>104.59770114942528</v>
      </c>
      <c r="C68" s="10"/>
      <c r="D68" s="10"/>
      <c r="K68" s="8"/>
    </row>
    <row r="69" spans="1:11" ht="16.5" customHeight="1" x14ac:dyDescent="0.2">
      <c r="A69" s="7">
        <v>40238</v>
      </c>
      <c r="B69" s="10">
        <v>108.04597701149426</v>
      </c>
      <c r="C69" s="10"/>
      <c r="D69" s="10"/>
      <c r="K69" s="8"/>
    </row>
    <row r="70" spans="1:11" ht="16.5" customHeight="1" x14ac:dyDescent="0.2">
      <c r="A70" s="7">
        <v>40245</v>
      </c>
      <c r="B70" s="10">
        <v>108.04597701149426</v>
      </c>
      <c r="C70" s="10"/>
      <c r="D70" s="10"/>
      <c r="K70" s="8"/>
    </row>
    <row r="71" spans="1:11" ht="16.5" customHeight="1" x14ac:dyDescent="0.2">
      <c r="A71" s="7">
        <v>40252</v>
      </c>
      <c r="B71" s="10">
        <v>108.04597701149426</v>
      </c>
      <c r="C71" s="10"/>
      <c r="D71" s="10"/>
      <c r="K71" s="8"/>
    </row>
    <row r="72" spans="1:11" ht="16.5" customHeight="1" x14ac:dyDescent="0.2">
      <c r="A72" s="7">
        <v>40259</v>
      </c>
      <c r="B72" s="10">
        <v>108.04597701149426</v>
      </c>
      <c r="C72" s="10"/>
      <c r="D72" s="10"/>
      <c r="K72" s="8"/>
    </row>
    <row r="73" spans="1:11" ht="16.5" customHeight="1" x14ac:dyDescent="0.2">
      <c r="A73" s="7">
        <v>40266</v>
      </c>
      <c r="B73" s="10">
        <v>108.04597701149426</v>
      </c>
      <c r="C73" s="10"/>
      <c r="D73" s="10"/>
      <c r="K73" s="8"/>
    </row>
    <row r="74" spans="1:11" ht="16.5" customHeight="1" x14ac:dyDescent="0.2">
      <c r="A74" s="7">
        <v>40273</v>
      </c>
      <c r="B74" s="10">
        <v>110.34482758620689</v>
      </c>
      <c r="C74" s="10"/>
      <c r="D74" s="10"/>
      <c r="K74" s="8"/>
    </row>
    <row r="75" spans="1:11" ht="16.5" customHeight="1" x14ac:dyDescent="0.2">
      <c r="A75" s="7">
        <v>40280</v>
      </c>
      <c r="B75" s="10">
        <v>110.34482758620689</v>
      </c>
      <c r="C75" s="10"/>
      <c r="D75" s="10"/>
      <c r="K75" s="8"/>
    </row>
    <row r="76" spans="1:11" ht="16.5" customHeight="1" x14ac:dyDescent="0.2">
      <c r="A76" s="7">
        <v>40287</v>
      </c>
      <c r="B76" s="10">
        <v>110.34482758620689</v>
      </c>
      <c r="C76" s="10"/>
      <c r="D76" s="10"/>
      <c r="K76" s="8"/>
    </row>
    <row r="77" spans="1:11" ht="16.5" customHeight="1" x14ac:dyDescent="0.2">
      <c r="A77" s="7">
        <v>40294</v>
      </c>
      <c r="B77" s="10">
        <v>110.34482758620689</v>
      </c>
      <c r="C77" s="10"/>
      <c r="D77" s="10"/>
      <c r="K77" s="8"/>
    </row>
    <row r="78" spans="1:11" ht="16.5" customHeight="1" x14ac:dyDescent="0.2">
      <c r="A78" s="7">
        <v>40301</v>
      </c>
      <c r="B78" s="10">
        <v>112.64367816091954</v>
      </c>
      <c r="C78" s="10"/>
      <c r="D78" s="10"/>
      <c r="K78" s="8"/>
    </row>
    <row r="79" spans="1:11" ht="16.5" customHeight="1" x14ac:dyDescent="0.2">
      <c r="A79" s="7">
        <v>40308</v>
      </c>
      <c r="B79" s="10">
        <v>112.64367816091954</v>
      </c>
      <c r="C79" s="10"/>
      <c r="D79" s="10"/>
      <c r="K79" s="8"/>
    </row>
    <row r="80" spans="1:11" ht="16.5" customHeight="1" x14ac:dyDescent="0.2">
      <c r="A80" s="7">
        <v>40315</v>
      </c>
      <c r="B80" s="10">
        <v>112.64367816091954</v>
      </c>
      <c r="C80" s="10"/>
      <c r="D80" s="10"/>
      <c r="K80" s="8"/>
    </row>
    <row r="81" spans="1:11" ht="16.5" customHeight="1" x14ac:dyDescent="0.2">
      <c r="A81" s="7">
        <v>40322</v>
      </c>
      <c r="B81" s="10">
        <v>112.64367816091954</v>
      </c>
      <c r="C81" s="10"/>
      <c r="D81" s="10"/>
      <c r="K81" s="8"/>
    </row>
    <row r="82" spans="1:11" ht="16.5" customHeight="1" x14ac:dyDescent="0.2">
      <c r="A82" s="7">
        <v>40329</v>
      </c>
      <c r="B82" s="10">
        <v>112.64367816091954</v>
      </c>
      <c r="C82" s="10"/>
      <c r="D82" s="10"/>
      <c r="K82" s="8"/>
    </row>
    <row r="83" spans="1:11" ht="16.5" customHeight="1" x14ac:dyDescent="0.2">
      <c r="A83" s="7">
        <v>40336</v>
      </c>
      <c r="B83" s="10">
        <v>114.94252873563218</v>
      </c>
      <c r="C83" s="10"/>
      <c r="D83" s="10"/>
      <c r="K83" s="8"/>
    </row>
    <row r="84" spans="1:11" ht="16.5" customHeight="1" x14ac:dyDescent="0.2">
      <c r="A84" s="7">
        <v>40343</v>
      </c>
      <c r="B84" s="10">
        <v>114.94252873563218</v>
      </c>
      <c r="C84" s="10"/>
      <c r="D84" s="10"/>
      <c r="K84" s="8"/>
    </row>
    <row r="85" spans="1:11" ht="16.5" customHeight="1" x14ac:dyDescent="0.2">
      <c r="A85" s="7">
        <v>40350</v>
      </c>
      <c r="B85" s="10">
        <v>114.94252873563218</v>
      </c>
      <c r="C85" s="10"/>
      <c r="D85" s="10"/>
      <c r="K85" s="8"/>
    </row>
    <row r="86" spans="1:11" ht="16.5" customHeight="1" x14ac:dyDescent="0.2">
      <c r="A86" s="7">
        <v>40357</v>
      </c>
      <c r="B86" s="10">
        <v>114.94252873563218</v>
      </c>
      <c r="C86" s="10"/>
      <c r="D86" s="10"/>
      <c r="K86" s="8"/>
    </row>
    <row r="87" spans="1:11" ht="16.5" customHeight="1" x14ac:dyDescent="0.2">
      <c r="A87" s="7">
        <v>40364</v>
      </c>
      <c r="B87" s="10">
        <v>117.24137931034481</v>
      </c>
      <c r="C87" s="10"/>
      <c r="D87" s="10"/>
      <c r="K87" s="8"/>
    </row>
    <row r="88" spans="1:11" ht="16.5" customHeight="1" x14ac:dyDescent="0.2">
      <c r="A88" s="7">
        <v>40371</v>
      </c>
      <c r="B88" s="10">
        <v>117.24137931034481</v>
      </c>
      <c r="C88" s="10"/>
      <c r="D88" s="10"/>
      <c r="K88" s="8"/>
    </row>
    <row r="89" spans="1:11" ht="16.5" customHeight="1" x14ac:dyDescent="0.2">
      <c r="A89" s="7">
        <v>40378</v>
      </c>
      <c r="B89" s="10">
        <v>117.24137931034481</v>
      </c>
      <c r="C89" s="10"/>
      <c r="D89" s="10"/>
      <c r="K89" s="8"/>
    </row>
    <row r="90" spans="1:11" ht="16.5" customHeight="1" x14ac:dyDescent="0.2">
      <c r="A90" s="7">
        <v>40385</v>
      </c>
      <c r="B90" s="10">
        <v>117.24137931034481</v>
      </c>
      <c r="C90" s="10"/>
      <c r="D90" s="10"/>
      <c r="K90" s="8"/>
    </row>
    <row r="91" spans="1:11" ht="16.5" customHeight="1" x14ac:dyDescent="0.2">
      <c r="A91" s="7">
        <v>40392</v>
      </c>
      <c r="B91" s="10">
        <v>116.0919540229885</v>
      </c>
      <c r="C91" s="10"/>
      <c r="D91" s="10"/>
      <c r="K91" s="8"/>
    </row>
    <row r="92" spans="1:11" ht="16.5" customHeight="1" x14ac:dyDescent="0.2">
      <c r="A92" s="7">
        <v>40399</v>
      </c>
      <c r="B92" s="10">
        <v>116.0919540229885</v>
      </c>
      <c r="C92" s="10"/>
      <c r="D92" s="10"/>
      <c r="K92" s="8"/>
    </row>
    <row r="93" spans="1:11" ht="16.5" customHeight="1" x14ac:dyDescent="0.2">
      <c r="A93" s="7">
        <v>40406</v>
      </c>
      <c r="B93" s="10">
        <v>116.0919540229885</v>
      </c>
      <c r="C93" s="10"/>
      <c r="D93" s="10"/>
      <c r="K93" s="8"/>
    </row>
    <row r="94" spans="1:11" ht="16.5" customHeight="1" x14ac:dyDescent="0.2">
      <c r="A94" s="7">
        <v>40413</v>
      </c>
      <c r="B94" s="10">
        <v>116.0919540229885</v>
      </c>
      <c r="C94" s="10"/>
      <c r="D94" s="10"/>
      <c r="K94" s="8"/>
    </row>
    <row r="95" spans="1:11" ht="16.5" customHeight="1" x14ac:dyDescent="0.2">
      <c r="A95" s="7">
        <v>40420</v>
      </c>
      <c r="B95" s="10">
        <v>116.0919540229885</v>
      </c>
      <c r="C95" s="10"/>
      <c r="D95" s="10"/>
      <c r="K95" s="8"/>
    </row>
    <row r="96" spans="1:11" ht="16.5" customHeight="1" x14ac:dyDescent="0.2">
      <c r="A96" s="7">
        <v>40427</v>
      </c>
      <c r="B96" s="10">
        <v>113.79310344827587</v>
      </c>
      <c r="C96" s="10"/>
      <c r="D96" s="10"/>
      <c r="K96" s="8"/>
    </row>
    <row r="97" spans="1:11" ht="16.5" customHeight="1" x14ac:dyDescent="0.2">
      <c r="A97" s="7">
        <v>40434</v>
      </c>
      <c r="B97" s="10">
        <v>113.79310344827587</v>
      </c>
      <c r="C97" s="10"/>
      <c r="D97" s="10"/>
      <c r="K97" s="8"/>
    </row>
    <row r="98" spans="1:11" ht="16.5" customHeight="1" x14ac:dyDescent="0.2">
      <c r="A98" s="7">
        <v>40441</v>
      </c>
      <c r="B98" s="10">
        <v>113.79310344827587</v>
      </c>
      <c r="C98" s="10"/>
      <c r="D98" s="10"/>
      <c r="K98" s="8"/>
    </row>
    <row r="99" spans="1:11" ht="16.5" customHeight="1" x14ac:dyDescent="0.2">
      <c r="A99" s="7">
        <v>40448</v>
      </c>
      <c r="B99" s="10">
        <v>113.79310344827587</v>
      </c>
      <c r="C99" s="10"/>
      <c r="D99" s="10"/>
      <c r="K99" s="8"/>
    </row>
    <row r="100" spans="1:11" ht="16.5" customHeight="1" x14ac:dyDescent="0.2">
      <c r="A100" s="7">
        <v>40455</v>
      </c>
      <c r="B100" s="10">
        <v>112.64367816091954</v>
      </c>
      <c r="C100" s="10"/>
      <c r="D100" s="10"/>
      <c r="K100" s="8"/>
    </row>
    <row r="101" spans="1:11" ht="16.5" customHeight="1" x14ac:dyDescent="0.2">
      <c r="A101" s="7">
        <v>40462</v>
      </c>
      <c r="B101" s="10">
        <v>112.64367816091954</v>
      </c>
      <c r="C101" s="10"/>
      <c r="D101" s="10"/>
      <c r="K101" s="8"/>
    </row>
    <row r="102" spans="1:11" ht="16.5" customHeight="1" x14ac:dyDescent="0.2">
      <c r="A102" s="7">
        <v>40469</v>
      </c>
      <c r="B102" s="10">
        <v>112.64367816091954</v>
      </c>
      <c r="C102" s="10"/>
      <c r="D102" s="10"/>
      <c r="K102" s="8"/>
    </row>
    <row r="103" spans="1:11" ht="16.5" customHeight="1" x14ac:dyDescent="0.2">
      <c r="A103" s="7">
        <v>40476</v>
      </c>
      <c r="B103" s="10">
        <v>112.64367816091954</v>
      </c>
      <c r="C103" s="10"/>
      <c r="D103" s="10"/>
      <c r="K103" s="8"/>
    </row>
    <row r="104" spans="1:11" ht="16.5" customHeight="1" x14ac:dyDescent="0.2">
      <c r="A104" s="7">
        <v>40483</v>
      </c>
      <c r="B104" s="10">
        <v>109.19540229885058</v>
      </c>
      <c r="C104" s="10"/>
      <c r="D104" s="10"/>
      <c r="K104" s="8"/>
    </row>
    <row r="105" spans="1:11" ht="16.5" customHeight="1" x14ac:dyDescent="0.2">
      <c r="A105" s="7">
        <v>40490</v>
      </c>
      <c r="B105" s="10">
        <v>109.19540229885058</v>
      </c>
      <c r="C105" s="10"/>
      <c r="D105" s="10"/>
      <c r="K105" s="8"/>
    </row>
    <row r="106" spans="1:11" ht="16.5" customHeight="1" x14ac:dyDescent="0.2">
      <c r="A106" s="7">
        <v>40497</v>
      </c>
      <c r="B106" s="10">
        <v>109.19540229885058</v>
      </c>
      <c r="C106" s="10"/>
      <c r="D106" s="10"/>
      <c r="K106" s="8"/>
    </row>
    <row r="107" spans="1:11" ht="16.5" customHeight="1" x14ac:dyDescent="0.2">
      <c r="A107" s="7">
        <v>40504</v>
      </c>
      <c r="B107" s="10">
        <v>109.19540229885058</v>
      </c>
      <c r="C107" s="10"/>
      <c r="D107" s="10"/>
      <c r="K107" s="8"/>
    </row>
    <row r="108" spans="1:11" ht="16.5" customHeight="1" x14ac:dyDescent="0.2">
      <c r="A108" s="7">
        <v>40511</v>
      </c>
      <c r="B108" s="10">
        <v>109.19540229885058</v>
      </c>
      <c r="C108" s="10"/>
      <c r="D108" s="10"/>
      <c r="K108" s="8"/>
    </row>
    <row r="109" spans="1:11" ht="16.5" customHeight="1" x14ac:dyDescent="0.2">
      <c r="A109" s="7">
        <v>40518</v>
      </c>
      <c r="B109" s="10">
        <v>106.89655172413792</v>
      </c>
      <c r="C109" s="10"/>
      <c r="D109" s="10"/>
      <c r="K109" s="8"/>
    </row>
    <row r="110" spans="1:11" ht="16.5" customHeight="1" x14ac:dyDescent="0.2">
      <c r="A110" s="7">
        <v>40525</v>
      </c>
      <c r="B110" s="10">
        <v>106.89655172413792</v>
      </c>
      <c r="C110" s="10"/>
      <c r="D110" s="10"/>
      <c r="K110" s="8"/>
    </row>
    <row r="111" spans="1:11" ht="16.5" customHeight="1" x14ac:dyDescent="0.2">
      <c r="A111" s="7">
        <v>40532</v>
      </c>
      <c r="B111" s="10">
        <v>106.89655172413792</v>
      </c>
      <c r="C111" s="10"/>
      <c r="D111" s="10"/>
      <c r="K111" s="8"/>
    </row>
    <row r="112" spans="1:11" ht="16.5" customHeight="1" x14ac:dyDescent="0.2">
      <c r="A112" s="7">
        <v>40539</v>
      </c>
      <c r="B112" s="10">
        <v>106.89655172413792</v>
      </c>
      <c r="C112" s="10"/>
      <c r="D112" s="10"/>
      <c r="K112" s="8"/>
    </row>
    <row r="113" spans="1:11" ht="16.5" customHeight="1" x14ac:dyDescent="0.2">
      <c r="A113" s="7">
        <v>40546</v>
      </c>
      <c r="B113" s="10">
        <v>108.04597701149426</v>
      </c>
      <c r="C113" s="10"/>
      <c r="D113" s="10"/>
      <c r="K113" s="8"/>
    </row>
    <row r="114" spans="1:11" ht="16.5" customHeight="1" x14ac:dyDescent="0.2">
      <c r="A114" s="7">
        <v>40553</v>
      </c>
      <c r="B114" s="10">
        <v>108.04597701149426</v>
      </c>
      <c r="C114" s="10"/>
      <c r="D114" s="10"/>
      <c r="K114" s="8"/>
    </row>
    <row r="115" spans="1:11" ht="16.5" customHeight="1" x14ac:dyDescent="0.2">
      <c r="A115" s="7">
        <v>40560</v>
      </c>
      <c r="B115" s="10">
        <v>108.04597701149426</v>
      </c>
      <c r="C115" s="10"/>
      <c r="D115" s="10"/>
      <c r="K115" s="8"/>
    </row>
    <row r="116" spans="1:11" ht="16.5" customHeight="1" x14ac:dyDescent="0.2">
      <c r="A116" s="7">
        <v>40567</v>
      </c>
      <c r="B116" s="10">
        <v>108.04597701149426</v>
      </c>
      <c r="C116" s="10"/>
      <c r="D116" s="10"/>
      <c r="K116" s="8"/>
    </row>
    <row r="117" spans="1:11" ht="16.5" customHeight="1" x14ac:dyDescent="0.2">
      <c r="A117" s="7">
        <v>40574</v>
      </c>
      <c r="B117" s="10">
        <v>108.04597701149426</v>
      </c>
      <c r="C117" s="10"/>
      <c r="D117" s="10"/>
      <c r="K117" s="8"/>
    </row>
    <row r="118" spans="1:11" ht="16.5" customHeight="1" x14ac:dyDescent="0.2">
      <c r="A118" s="7">
        <v>40581</v>
      </c>
      <c r="B118" s="10">
        <v>106.89655172413792</v>
      </c>
      <c r="C118" s="10"/>
      <c r="D118" s="10"/>
      <c r="K118" s="8"/>
    </row>
    <row r="119" spans="1:11" ht="16.5" customHeight="1" x14ac:dyDescent="0.2">
      <c r="A119" s="7">
        <v>40588</v>
      </c>
      <c r="B119" s="10">
        <v>106.89655172413792</v>
      </c>
      <c r="C119" s="10"/>
      <c r="D119" s="10"/>
      <c r="K119" s="8"/>
    </row>
    <row r="120" spans="1:11" ht="16.5" customHeight="1" x14ac:dyDescent="0.2">
      <c r="A120" s="7">
        <v>40595</v>
      </c>
      <c r="B120" s="10">
        <v>106.89655172413792</v>
      </c>
      <c r="C120" s="10"/>
      <c r="D120" s="10"/>
      <c r="K120" s="8"/>
    </row>
    <row r="121" spans="1:11" ht="16.5" customHeight="1" x14ac:dyDescent="0.2">
      <c r="A121" s="7">
        <v>40602</v>
      </c>
      <c r="B121" s="10">
        <v>106.89655172413792</v>
      </c>
      <c r="C121" s="10"/>
      <c r="D121" s="10"/>
      <c r="K121" s="8"/>
    </row>
    <row r="122" spans="1:11" ht="16.5" customHeight="1" x14ac:dyDescent="0.2">
      <c r="A122" s="7">
        <v>40609</v>
      </c>
      <c r="B122" s="10">
        <v>105.74712643678161</v>
      </c>
      <c r="C122" s="10"/>
      <c r="D122" s="10"/>
      <c r="K122" s="8"/>
    </row>
    <row r="123" spans="1:11" ht="16.5" customHeight="1" x14ac:dyDescent="0.2">
      <c r="A123" s="7">
        <v>40616</v>
      </c>
      <c r="B123" s="10">
        <v>105.74712643678161</v>
      </c>
      <c r="C123" s="10"/>
      <c r="D123" s="10"/>
      <c r="K123" s="8"/>
    </row>
    <row r="124" spans="1:11" ht="16.5" customHeight="1" x14ac:dyDescent="0.2">
      <c r="A124" s="7">
        <v>40623</v>
      </c>
      <c r="B124" s="10">
        <v>105.74712643678161</v>
      </c>
      <c r="C124" s="10"/>
      <c r="D124" s="10"/>
      <c r="K124" s="8"/>
    </row>
    <row r="125" spans="1:11" ht="16.5" customHeight="1" x14ac:dyDescent="0.2">
      <c r="A125" s="7">
        <v>40630</v>
      </c>
      <c r="B125" s="10">
        <v>105.74712643678161</v>
      </c>
      <c r="C125" s="10"/>
      <c r="D125" s="10"/>
      <c r="K125" s="8"/>
    </row>
    <row r="126" spans="1:11" ht="16.5" customHeight="1" x14ac:dyDescent="0.2">
      <c r="A126" s="7">
        <v>40637</v>
      </c>
      <c r="B126" s="10">
        <v>105.74712643678161</v>
      </c>
      <c r="C126" s="10"/>
      <c r="D126" s="10"/>
      <c r="K126" s="8"/>
    </row>
    <row r="127" spans="1:11" ht="16.5" customHeight="1" x14ac:dyDescent="0.2">
      <c r="A127" s="7">
        <v>40644</v>
      </c>
      <c r="B127" s="10">
        <v>105.74712643678161</v>
      </c>
      <c r="C127" s="10"/>
      <c r="D127" s="10"/>
      <c r="K127" s="8"/>
    </row>
    <row r="128" spans="1:11" ht="16.5" customHeight="1" x14ac:dyDescent="0.2">
      <c r="A128" s="7">
        <v>40651</v>
      </c>
      <c r="B128" s="10">
        <v>105.74712643678161</v>
      </c>
      <c r="C128" s="10"/>
      <c r="D128" s="10"/>
      <c r="K128" s="8"/>
    </row>
    <row r="129" spans="1:11" ht="16.5" customHeight="1" x14ac:dyDescent="0.2">
      <c r="A129" s="7">
        <v>40658</v>
      </c>
      <c r="B129" s="10">
        <v>105.74712643678161</v>
      </c>
      <c r="C129" s="10"/>
      <c r="D129" s="10"/>
      <c r="K129" s="8"/>
    </row>
    <row r="130" spans="1:11" ht="16.5" customHeight="1" x14ac:dyDescent="0.2">
      <c r="A130" s="7">
        <v>40665</v>
      </c>
      <c r="B130" s="10">
        <v>105.74712643678161</v>
      </c>
      <c r="C130" s="10"/>
      <c r="D130" s="10"/>
      <c r="K130" s="8"/>
    </row>
    <row r="131" spans="1:11" ht="16.5" customHeight="1" x14ac:dyDescent="0.2">
      <c r="A131" s="7">
        <v>40672</v>
      </c>
      <c r="B131" s="10">
        <v>105.74712643678161</v>
      </c>
      <c r="C131" s="10"/>
      <c r="D131" s="10"/>
      <c r="K131" s="8"/>
    </row>
    <row r="132" spans="1:11" ht="16.5" customHeight="1" x14ac:dyDescent="0.2">
      <c r="A132" s="7">
        <v>40679</v>
      </c>
      <c r="B132" s="10">
        <v>105.74712643678161</v>
      </c>
      <c r="C132" s="10"/>
      <c r="D132" s="10"/>
      <c r="K132" s="8"/>
    </row>
    <row r="133" spans="1:11" ht="16.5" customHeight="1" x14ac:dyDescent="0.2">
      <c r="A133" s="7">
        <v>40686</v>
      </c>
      <c r="B133" s="10">
        <v>105.74712643678161</v>
      </c>
      <c r="C133" s="10"/>
      <c r="D133" s="10"/>
      <c r="K133" s="8"/>
    </row>
    <row r="134" spans="1:11" ht="16.5" customHeight="1" x14ac:dyDescent="0.2">
      <c r="A134" s="7">
        <v>40693</v>
      </c>
      <c r="B134" s="10">
        <v>105.74712643678161</v>
      </c>
      <c r="C134" s="10"/>
      <c r="D134" s="10"/>
      <c r="K134" s="8"/>
    </row>
    <row r="135" spans="1:11" ht="16.5" customHeight="1" x14ac:dyDescent="0.2">
      <c r="A135" s="7">
        <v>40700</v>
      </c>
      <c r="B135" s="10">
        <v>105.74712643678161</v>
      </c>
      <c r="C135" s="10"/>
      <c r="D135" s="10"/>
      <c r="K135" s="8"/>
    </row>
    <row r="136" spans="1:11" ht="16.5" customHeight="1" x14ac:dyDescent="0.2">
      <c r="A136" s="7">
        <v>40707</v>
      </c>
      <c r="B136" s="10">
        <v>105.74712643678161</v>
      </c>
      <c r="C136" s="10"/>
      <c r="D136" s="10"/>
      <c r="K136" s="8"/>
    </row>
    <row r="137" spans="1:11" ht="16.5" customHeight="1" x14ac:dyDescent="0.2">
      <c r="A137" s="7">
        <v>40714</v>
      </c>
      <c r="B137" s="10">
        <v>105.74712643678161</v>
      </c>
      <c r="C137" s="10"/>
      <c r="D137" s="10"/>
      <c r="K137" s="8"/>
    </row>
    <row r="138" spans="1:11" ht="16.5" customHeight="1" x14ac:dyDescent="0.2">
      <c r="A138" s="7">
        <v>40721</v>
      </c>
      <c r="B138" s="10">
        <v>105.74712643678161</v>
      </c>
      <c r="C138" s="10"/>
      <c r="D138" s="10"/>
      <c r="K138" s="8"/>
    </row>
    <row r="139" spans="1:11" ht="16.5" customHeight="1" x14ac:dyDescent="0.2">
      <c r="A139" s="7">
        <v>40728</v>
      </c>
      <c r="B139" s="10">
        <v>104.59770114942528</v>
      </c>
      <c r="C139" s="10"/>
      <c r="D139" s="10">
        <v>86.7220894618155</v>
      </c>
      <c r="K139" s="8"/>
    </row>
    <row r="140" spans="1:11" ht="16.5" customHeight="1" x14ac:dyDescent="0.2">
      <c r="A140" s="7">
        <v>40735</v>
      </c>
      <c r="B140" s="10">
        <v>104.59770114942528</v>
      </c>
      <c r="C140" s="10"/>
      <c r="D140" s="10">
        <v>86.7220894618155</v>
      </c>
      <c r="K140" s="8"/>
    </row>
    <row r="141" spans="1:11" ht="16.5" customHeight="1" x14ac:dyDescent="0.2">
      <c r="A141" s="7">
        <v>40742</v>
      </c>
      <c r="B141" s="10">
        <v>104.59770114942528</v>
      </c>
      <c r="C141" s="10"/>
      <c r="D141" s="10">
        <v>86.7220894618155</v>
      </c>
      <c r="K141" s="8"/>
    </row>
    <row r="142" spans="1:11" ht="16.5" customHeight="1" x14ac:dyDescent="0.2">
      <c r="A142" s="7">
        <v>40749</v>
      </c>
      <c r="B142" s="10">
        <v>104.59770114942528</v>
      </c>
      <c r="C142" s="10"/>
      <c r="D142" s="10">
        <v>85.24283935242839</v>
      </c>
      <c r="K142" s="8"/>
    </row>
    <row r="143" spans="1:11" ht="16.5" customHeight="1" x14ac:dyDescent="0.2">
      <c r="A143" s="7">
        <v>40756</v>
      </c>
      <c r="B143" s="10">
        <v>104.59770114942528</v>
      </c>
      <c r="C143" s="10"/>
      <c r="D143" s="10">
        <v>85.24283935242839</v>
      </c>
      <c r="K143" s="8"/>
    </row>
    <row r="144" spans="1:11" ht="16.5" customHeight="1" x14ac:dyDescent="0.2">
      <c r="A144" s="7">
        <v>40763</v>
      </c>
      <c r="B144" s="10">
        <v>104.59770114942528</v>
      </c>
      <c r="C144" s="10"/>
      <c r="D144" s="10">
        <v>85.24283935242839</v>
      </c>
      <c r="K144" s="8"/>
    </row>
    <row r="145" spans="1:11" ht="16.5" customHeight="1" x14ac:dyDescent="0.2">
      <c r="A145" s="7">
        <v>40770</v>
      </c>
      <c r="B145" s="10">
        <v>104.59770114942528</v>
      </c>
      <c r="C145" s="10"/>
      <c r="D145" s="10">
        <v>85.24283935242839</v>
      </c>
      <c r="K145" s="8"/>
    </row>
    <row r="146" spans="1:11" ht="16.5" customHeight="1" x14ac:dyDescent="0.2">
      <c r="A146" s="7">
        <v>40777</v>
      </c>
      <c r="B146" s="10">
        <v>104.59770114942528</v>
      </c>
      <c r="C146" s="10"/>
      <c r="D146" s="10">
        <v>85.24283935242839</v>
      </c>
      <c r="K146" s="8"/>
    </row>
    <row r="147" spans="1:11" ht="16.5" customHeight="1" x14ac:dyDescent="0.2">
      <c r="A147" s="7">
        <v>40784</v>
      </c>
      <c r="B147" s="10">
        <v>104.59770114942528</v>
      </c>
      <c r="C147" s="10"/>
      <c r="D147" s="10">
        <v>85.24283935242839</v>
      </c>
      <c r="K147" s="8"/>
    </row>
    <row r="148" spans="1:11" ht="16.5" customHeight="1" x14ac:dyDescent="0.2">
      <c r="A148" s="7">
        <v>40791</v>
      </c>
      <c r="B148" s="10">
        <v>104.59770114942528</v>
      </c>
      <c r="C148" s="10"/>
      <c r="D148" s="10">
        <v>85.24283935242839</v>
      </c>
      <c r="K148" s="8"/>
    </row>
    <row r="149" spans="1:11" ht="16.5" customHeight="1" x14ac:dyDescent="0.2">
      <c r="A149" s="7">
        <v>40798</v>
      </c>
      <c r="B149" s="10">
        <v>104.59770114942528</v>
      </c>
      <c r="C149" s="10"/>
      <c r="D149" s="10">
        <v>85.24283935242839</v>
      </c>
      <c r="K149" s="8"/>
    </row>
    <row r="150" spans="1:11" ht="16.5" customHeight="1" x14ac:dyDescent="0.2">
      <c r="A150" s="7">
        <v>40805</v>
      </c>
      <c r="B150" s="10">
        <v>104.59770114942528</v>
      </c>
      <c r="C150" s="10"/>
      <c r="D150" s="10">
        <v>85.24283935242839</v>
      </c>
      <c r="K150" s="8"/>
    </row>
    <row r="151" spans="1:11" ht="16.5" customHeight="1" x14ac:dyDescent="0.2">
      <c r="A151" s="7">
        <v>40812</v>
      </c>
      <c r="B151" s="10">
        <v>104.59770114942528</v>
      </c>
      <c r="C151" s="10"/>
      <c r="D151" s="10">
        <v>85.24283935242839</v>
      </c>
      <c r="K151" s="8"/>
    </row>
    <row r="152" spans="1:11" ht="16.5" customHeight="1" x14ac:dyDescent="0.2">
      <c r="A152" s="7">
        <v>40819</v>
      </c>
      <c r="B152" s="10">
        <v>102.29885057471265</v>
      </c>
      <c r="C152" s="10"/>
      <c r="D152" s="10">
        <v>85.24283935242839</v>
      </c>
      <c r="K152" s="8"/>
    </row>
    <row r="153" spans="1:11" ht="16.5" customHeight="1" x14ac:dyDescent="0.2">
      <c r="A153" s="7">
        <v>40826</v>
      </c>
      <c r="B153" s="10">
        <v>102.29885057471265</v>
      </c>
      <c r="C153" s="10"/>
      <c r="D153" s="10">
        <v>85.24283935242839</v>
      </c>
      <c r="K153" s="8"/>
    </row>
    <row r="154" spans="1:11" ht="16.5" customHeight="1" x14ac:dyDescent="0.2">
      <c r="A154" s="7">
        <v>40833</v>
      </c>
      <c r="B154" s="10">
        <v>102.29885057471265</v>
      </c>
      <c r="C154" s="10"/>
      <c r="D154" s="10">
        <v>85.24283935242839</v>
      </c>
      <c r="K154" s="8"/>
    </row>
    <row r="155" spans="1:11" ht="16.5" customHeight="1" x14ac:dyDescent="0.2">
      <c r="A155" s="7">
        <v>40840</v>
      </c>
      <c r="B155" s="10">
        <v>102.29885057471265</v>
      </c>
      <c r="C155" s="10"/>
      <c r="D155" s="10">
        <v>85.24283935242839</v>
      </c>
      <c r="K155" s="8"/>
    </row>
    <row r="156" spans="1:11" ht="16.5" customHeight="1" x14ac:dyDescent="0.2">
      <c r="A156" s="7">
        <v>40847</v>
      </c>
      <c r="B156" s="10">
        <v>102.29885057471265</v>
      </c>
      <c r="C156" s="10"/>
      <c r="D156" s="10">
        <v>85.24283935242839</v>
      </c>
      <c r="K156" s="8"/>
    </row>
    <row r="157" spans="1:11" ht="16.5" customHeight="1" x14ac:dyDescent="0.2">
      <c r="A157" s="7">
        <v>40854</v>
      </c>
      <c r="B157" s="10">
        <v>101.14942528735634</v>
      </c>
      <c r="C157" s="10"/>
      <c r="D157" s="10">
        <v>85.24283935242839</v>
      </c>
      <c r="K157" s="8"/>
    </row>
    <row r="158" spans="1:11" ht="16.5" customHeight="1" x14ac:dyDescent="0.2">
      <c r="A158" s="7">
        <v>40861</v>
      </c>
      <c r="B158" s="10">
        <v>101.14942528735634</v>
      </c>
      <c r="C158" s="10"/>
      <c r="D158" s="10">
        <v>85.24283935242839</v>
      </c>
      <c r="K158" s="8"/>
    </row>
    <row r="159" spans="1:11" ht="16.5" customHeight="1" x14ac:dyDescent="0.2">
      <c r="A159" s="7">
        <v>40868</v>
      </c>
      <c r="B159" s="10">
        <v>101.14942528735634</v>
      </c>
      <c r="C159" s="10"/>
      <c r="D159" s="10">
        <v>85.24283935242839</v>
      </c>
      <c r="K159" s="8"/>
    </row>
    <row r="160" spans="1:11" ht="16.5" customHeight="1" x14ac:dyDescent="0.2">
      <c r="A160" s="7">
        <v>40875</v>
      </c>
      <c r="B160" s="10">
        <v>101.14942528735634</v>
      </c>
      <c r="C160" s="10"/>
      <c r="D160" s="10">
        <v>85.24283935242839</v>
      </c>
      <c r="K160" s="8"/>
    </row>
    <row r="161" spans="1:11" ht="16.5" customHeight="1" x14ac:dyDescent="0.2">
      <c r="A161" s="7">
        <v>40882</v>
      </c>
      <c r="B161" s="10">
        <v>98.850574712643677</v>
      </c>
      <c r="C161" s="10"/>
      <c r="D161" s="10">
        <v>85.24283935242839</v>
      </c>
      <c r="K161" s="8"/>
    </row>
    <row r="162" spans="1:11" ht="16.5" customHeight="1" x14ac:dyDescent="0.2">
      <c r="A162" s="7">
        <v>40889</v>
      </c>
      <c r="B162" s="10">
        <v>98.850574712643677</v>
      </c>
      <c r="C162" s="10"/>
      <c r="D162" s="10">
        <v>85.24283935242839</v>
      </c>
      <c r="K162" s="8"/>
    </row>
    <row r="163" spans="1:11" ht="16.5" customHeight="1" x14ac:dyDescent="0.2">
      <c r="A163" s="7">
        <v>40896</v>
      </c>
      <c r="B163" s="10">
        <v>98.850574712643677</v>
      </c>
      <c r="C163" s="10"/>
      <c r="D163" s="10">
        <v>85.24283935242839</v>
      </c>
      <c r="K163" s="8"/>
    </row>
    <row r="164" spans="1:11" ht="16.5" customHeight="1" x14ac:dyDescent="0.2">
      <c r="A164" s="7">
        <v>40903</v>
      </c>
      <c r="B164" s="10">
        <v>98.850574712643677</v>
      </c>
      <c r="C164" s="10"/>
      <c r="D164" s="10">
        <v>85.24283935242839</v>
      </c>
      <c r="K164" s="8"/>
    </row>
    <row r="165" spans="1:11" ht="16.5" customHeight="1" x14ac:dyDescent="0.2">
      <c r="A165" s="7">
        <v>40910</v>
      </c>
      <c r="B165" s="10">
        <v>100</v>
      </c>
      <c r="C165" s="10"/>
      <c r="D165" s="10">
        <v>85.24283935242839</v>
      </c>
      <c r="K165" s="8"/>
    </row>
    <row r="166" spans="1:11" ht="16.5" customHeight="1" x14ac:dyDescent="0.2">
      <c r="A166" s="7">
        <v>40917</v>
      </c>
      <c r="B166" s="10">
        <v>100</v>
      </c>
      <c r="C166" s="10"/>
      <c r="D166" s="10">
        <v>85.24283935242839</v>
      </c>
      <c r="K166" s="8"/>
    </row>
    <row r="167" spans="1:11" ht="16.5" customHeight="1" x14ac:dyDescent="0.2">
      <c r="A167" s="7">
        <v>40924</v>
      </c>
      <c r="B167" s="10">
        <v>100</v>
      </c>
      <c r="C167" s="10"/>
      <c r="D167" s="10">
        <v>85.24283935242839</v>
      </c>
      <c r="K167" s="8"/>
    </row>
    <row r="168" spans="1:11" ht="16.5" customHeight="1" x14ac:dyDescent="0.2">
      <c r="A168" s="7">
        <v>40931</v>
      </c>
      <c r="B168" s="10">
        <v>100</v>
      </c>
      <c r="C168" s="10"/>
      <c r="D168" s="10">
        <v>85.24283935242839</v>
      </c>
      <c r="K168" s="8"/>
    </row>
    <row r="169" spans="1:11" ht="16.5" customHeight="1" x14ac:dyDescent="0.2">
      <c r="A169" s="7">
        <v>40938</v>
      </c>
      <c r="B169" s="10">
        <v>100</v>
      </c>
      <c r="C169" s="10"/>
      <c r="D169" s="10">
        <v>85.24283935242839</v>
      </c>
      <c r="K169" s="8"/>
    </row>
    <row r="170" spans="1:11" ht="16.5" customHeight="1" x14ac:dyDescent="0.2">
      <c r="A170" s="7">
        <v>40945</v>
      </c>
      <c r="B170" s="10">
        <v>102.29885057471265</v>
      </c>
      <c r="C170" s="10"/>
      <c r="D170" s="10">
        <v>85.24283935242839</v>
      </c>
      <c r="K170" s="8"/>
    </row>
    <row r="171" spans="1:11" ht="16.5" customHeight="1" x14ac:dyDescent="0.2">
      <c r="A171" s="7">
        <v>40952</v>
      </c>
      <c r="B171" s="10">
        <v>102.29885057471265</v>
      </c>
      <c r="C171" s="10"/>
      <c r="D171" s="10">
        <v>85.24283935242839</v>
      </c>
      <c r="K171" s="8"/>
    </row>
    <row r="172" spans="1:11" ht="16.5" customHeight="1" x14ac:dyDescent="0.2">
      <c r="A172" s="7">
        <v>40959</v>
      </c>
      <c r="B172" s="10">
        <v>102.29885057471265</v>
      </c>
      <c r="C172" s="10"/>
      <c r="D172" s="10">
        <v>85.24283935242839</v>
      </c>
      <c r="K172" s="8"/>
    </row>
    <row r="173" spans="1:11" ht="16.5" customHeight="1" x14ac:dyDescent="0.2">
      <c r="A173" s="7">
        <v>40966</v>
      </c>
      <c r="B173" s="10">
        <v>102.29885057471265</v>
      </c>
      <c r="C173" s="10"/>
      <c r="D173" s="10">
        <v>85.24283935242839</v>
      </c>
      <c r="K173" s="8"/>
    </row>
    <row r="174" spans="1:11" ht="16.5" customHeight="1" x14ac:dyDescent="0.2">
      <c r="A174" s="7">
        <v>40973</v>
      </c>
      <c r="B174" s="10">
        <v>106.89655172413792</v>
      </c>
      <c r="C174" s="10"/>
      <c r="D174" s="10">
        <v>85.24283935242839</v>
      </c>
      <c r="K174" s="8"/>
    </row>
    <row r="175" spans="1:11" ht="16.5" customHeight="1" x14ac:dyDescent="0.2">
      <c r="A175" s="7">
        <v>40980</v>
      </c>
      <c r="B175" s="10">
        <v>106.89655172413792</v>
      </c>
      <c r="C175" s="10"/>
      <c r="D175" s="10">
        <v>85.24283935242839</v>
      </c>
      <c r="K175" s="8"/>
    </row>
    <row r="176" spans="1:11" ht="16.5" customHeight="1" x14ac:dyDescent="0.2">
      <c r="A176" s="7">
        <v>40987</v>
      </c>
      <c r="B176" s="10">
        <v>106.89655172413792</v>
      </c>
      <c r="C176" s="10"/>
      <c r="D176" s="10">
        <v>85.24283935242839</v>
      </c>
      <c r="K176" s="8"/>
    </row>
    <row r="177" spans="1:11" ht="16.5" customHeight="1" x14ac:dyDescent="0.2">
      <c r="A177" s="7">
        <v>40994</v>
      </c>
      <c r="B177" s="10">
        <v>106.89655172413792</v>
      </c>
      <c r="C177" s="10"/>
      <c r="D177" s="10">
        <v>85.24283935242839</v>
      </c>
      <c r="K177" s="8"/>
    </row>
    <row r="178" spans="1:11" ht="16.5" customHeight="1" x14ac:dyDescent="0.2">
      <c r="A178" s="7">
        <v>41001</v>
      </c>
      <c r="B178" s="10">
        <v>112.64367816091954</v>
      </c>
      <c r="C178" s="10"/>
      <c r="D178" s="10">
        <v>85.24283935242839</v>
      </c>
      <c r="K178" s="8"/>
    </row>
    <row r="179" spans="1:11" ht="16.5" customHeight="1" x14ac:dyDescent="0.2">
      <c r="A179" s="7">
        <v>41008</v>
      </c>
      <c r="B179" s="10">
        <v>112.64367816091954</v>
      </c>
      <c r="C179" s="10"/>
      <c r="D179" s="10">
        <v>85.24283935242839</v>
      </c>
      <c r="K179" s="8"/>
    </row>
    <row r="180" spans="1:11" ht="16.5" customHeight="1" x14ac:dyDescent="0.2">
      <c r="A180" s="7">
        <v>41015</v>
      </c>
      <c r="B180" s="10">
        <v>112.64367816091954</v>
      </c>
      <c r="C180" s="10"/>
      <c r="D180" s="10">
        <v>85.24283935242839</v>
      </c>
      <c r="K180" s="8"/>
    </row>
    <row r="181" spans="1:11" ht="16.5" customHeight="1" x14ac:dyDescent="0.2">
      <c r="A181" s="7">
        <v>41022</v>
      </c>
      <c r="B181" s="10">
        <v>112.64367816091954</v>
      </c>
      <c r="C181" s="10"/>
      <c r="D181" s="10">
        <v>85.24283935242839</v>
      </c>
      <c r="K181" s="8"/>
    </row>
    <row r="182" spans="1:11" ht="16.5" customHeight="1" x14ac:dyDescent="0.2">
      <c r="A182" s="7">
        <v>41029</v>
      </c>
      <c r="B182" s="10">
        <v>112.64367816091954</v>
      </c>
      <c r="C182" s="10"/>
      <c r="D182" s="10">
        <v>85.24283935242839</v>
      </c>
      <c r="K182" s="8"/>
    </row>
    <row r="183" spans="1:11" ht="16.5" customHeight="1" x14ac:dyDescent="0.2">
      <c r="A183" s="7">
        <v>41036</v>
      </c>
      <c r="B183" s="10">
        <v>117.24137931034481</v>
      </c>
      <c r="C183" s="10"/>
      <c r="D183" s="10">
        <v>85.24283935242839</v>
      </c>
      <c r="K183" s="8"/>
    </row>
    <row r="184" spans="1:11" ht="16.5" customHeight="1" x14ac:dyDescent="0.2">
      <c r="A184" s="7">
        <v>41043</v>
      </c>
      <c r="B184" s="10">
        <v>117.24137931034481</v>
      </c>
      <c r="C184" s="10"/>
      <c r="D184" s="10">
        <v>85.24283935242839</v>
      </c>
      <c r="K184" s="8"/>
    </row>
    <row r="185" spans="1:11" ht="16.5" customHeight="1" x14ac:dyDescent="0.2">
      <c r="A185" s="7">
        <v>41050</v>
      </c>
      <c r="B185" s="10">
        <v>117.24137931034481</v>
      </c>
      <c r="C185" s="10"/>
      <c r="D185" s="10">
        <v>85.24283935242839</v>
      </c>
      <c r="K185" s="8"/>
    </row>
    <row r="186" spans="1:11" ht="16.5" customHeight="1" x14ac:dyDescent="0.2">
      <c r="A186" s="7">
        <v>41057</v>
      </c>
      <c r="B186" s="10">
        <v>117.24137931034481</v>
      </c>
      <c r="C186" s="10"/>
      <c r="D186" s="10">
        <v>85.24283935242839</v>
      </c>
      <c r="K186" s="8"/>
    </row>
    <row r="187" spans="1:11" ht="16.5" customHeight="1" x14ac:dyDescent="0.2">
      <c r="A187" s="7">
        <v>41064</v>
      </c>
      <c r="B187" s="10">
        <v>117.24137931034481</v>
      </c>
      <c r="C187" s="10"/>
      <c r="D187" s="10">
        <v>85.24283935242839</v>
      </c>
      <c r="K187" s="8"/>
    </row>
    <row r="188" spans="1:11" ht="16.5" customHeight="1" x14ac:dyDescent="0.2">
      <c r="A188" s="7">
        <v>41071</v>
      </c>
      <c r="B188" s="10">
        <v>117.24137931034481</v>
      </c>
      <c r="C188" s="10"/>
      <c r="D188" s="10">
        <v>85.24283935242839</v>
      </c>
      <c r="K188" s="8"/>
    </row>
    <row r="189" spans="1:11" ht="16.5" customHeight="1" x14ac:dyDescent="0.2">
      <c r="A189" s="7">
        <v>41078</v>
      </c>
      <c r="B189" s="10">
        <v>117.24137931034481</v>
      </c>
      <c r="C189" s="10"/>
      <c r="D189" s="10">
        <v>85.24283935242839</v>
      </c>
      <c r="K189" s="8"/>
    </row>
    <row r="190" spans="1:11" ht="16.5" customHeight="1" x14ac:dyDescent="0.2">
      <c r="A190" s="7">
        <v>41085</v>
      </c>
      <c r="B190" s="10">
        <v>117.24137931034481</v>
      </c>
      <c r="C190" s="10"/>
      <c r="D190" s="10">
        <v>85.24283935242839</v>
      </c>
      <c r="K190" s="8"/>
    </row>
    <row r="191" spans="1:11" ht="16.5" customHeight="1" x14ac:dyDescent="0.2">
      <c r="A191" s="7">
        <v>41092</v>
      </c>
      <c r="B191" s="10">
        <v>117.24137931034481</v>
      </c>
      <c r="C191" s="10"/>
      <c r="D191" s="10">
        <v>85.24283935242839</v>
      </c>
      <c r="K191" s="8"/>
    </row>
    <row r="192" spans="1:11" ht="16.5" customHeight="1" x14ac:dyDescent="0.2">
      <c r="A192" s="7">
        <v>41099</v>
      </c>
      <c r="B192" s="10">
        <v>117.24137931034481</v>
      </c>
      <c r="C192" s="10"/>
      <c r="D192" s="10">
        <v>85.24283935242839</v>
      </c>
      <c r="K192" s="8"/>
    </row>
    <row r="193" spans="1:11" ht="16.5" customHeight="1" x14ac:dyDescent="0.2">
      <c r="A193" s="7">
        <v>41106</v>
      </c>
      <c r="B193" s="10">
        <v>117.24137931034481</v>
      </c>
      <c r="C193" s="10"/>
      <c r="D193" s="10">
        <v>85.24283935242839</v>
      </c>
      <c r="K193" s="8"/>
    </row>
    <row r="194" spans="1:11" ht="16.5" customHeight="1" x14ac:dyDescent="0.2">
      <c r="A194" s="7">
        <v>41113</v>
      </c>
      <c r="B194" s="10">
        <v>117.24137931034481</v>
      </c>
      <c r="C194" s="10"/>
      <c r="D194" s="10">
        <v>85.24283935242839</v>
      </c>
      <c r="K194" s="8"/>
    </row>
    <row r="195" spans="1:11" ht="16.5" customHeight="1" x14ac:dyDescent="0.2">
      <c r="A195" s="7">
        <v>41120</v>
      </c>
      <c r="B195" s="10">
        <v>117.24137931034481</v>
      </c>
      <c r="C195" s="10"/>
      <c r="D195" s="10">
        <v>85.24283935242839</v>
      </c>
      <c r="K195" s="8"/>
    </row>
    <row r="196" spans="1:11" ht="16.5" customHeight="1" x14ac:dyDescent="0.2">
      <c r="A196" s="7">
        <v>41127</v>
      </c>
      <c r="B196" s="10">
        <v>113.79310344827587</v>
      </c>
      <c r="C196" s="10"/>
      <c r="D196" s="10">
        <v>85.24283935242839</v>
      </c>
      <c r="K196" s="8"/>
    </row>
    <row r="197" spans="1:11" ht="16.5" customHeight="1" x14ac:dyDescent="0.2">
      <c r="A197" s="7">
        <v>41134</v>
      </c>
      <c r="B197" s="10">
        <v>113.79310344827587</v>
      </c>
      <c r="C197" s="10"/>
      <c r="D197" s="10">
        <v>85.24283935242839</v>
      </c>
      <c r="K197" s="8"/>
    </row>
    <row r="198" spans="1:11" ht="16.5" customHeight="1" x14ac:dyDescent="0.2">
      <c r="A198" s="7">
        <v>41141</v>
      </c>
      <c r="B198" s="10">
        <v>113.79310344827587</v>
      </c>
      <c r="C198" s="10"/>
      <c r="D198" s="10">
        <v>85.24283935242839</v>
      </c>
      <c r="K198" s="8"/>
    </row>
    <row r="199" spans="1:11" ht="16.5" customHeight="1" x14ac:dyDescent="0.2">
      <c r="A199" s="7">
        <v>41148</v>
      </c>
      <c r="B199" s="10">
        <v>113.79310344827587</v>
      </c>
      <c r="C199" s="10"/>
      <c r="D199" s="10">
        <v>85.24283935242839</v>
      </c>
      <c r="K199" s="8"/>
    </row>
    <row r="200" spans="1:11" ht="16.5" customHeight="1" x14ac:dyDescent="0.2">
      <c r="A200" s="7">
        <v>41155</v>
      </c>
      <c r="B200" s="10">
        <v>113.79310344827587</v>
      </c>
      <c r="C200" s="10"/>
      <c r="D200" s="10">
        <v>85.24283935242839</v>
      </c>
      <c r="K200" s="8"/>
    </row>
    <row r="201" spans="1:11" ht="16.5" customHeight="1" x14ac:dyDescent="0.2">
      <c r="A201" s="7">
        <v>41162</v>
      </c>
      <c r="B201" s="10">
        <v>113.79310344827587</v>
      </c>
      <c r="C201" s="10"/>
      <c r="D201" s="10">
        <v>85.24283935242839</v>
      </c>
      <c r="K201" s="8"/>
    </row>
    <row r="202" spans="1:11" ht="16.5" customHeight="1" x14ac:dyDescent="0.2">
      <c r="A202" s="7">
        <v>41169</v>
      </c>
      <c r="B202" s="10">
        <v>113.79310344827587</v>
      </c>
      <c r="C202" s="10"/>
      <c r="D202" s="10">
        <v>85.24283935242839</v>
      </c>
      <c r="K202" s="8"/>
    </row>
    <row r="203" spans="1:11" ht="16.5" customHeight="1" x14ac:dyDescent="0.2">
      <c r="A203" s="7">
        <v>41176</v>
      </c>
      <c r="B203" s="10">
        <v>113.79310344827587</v>
      </c>
      <c r="C203" s="10"/>
      <c r="D203" s="10">
        <v>85.24283935242839</v>
      </c>
      <c r="K203" s="8"/>
    </row>
    <row r="204" spans="1:11" ht="16.5" customHeight="1" x14ac:dyDescent="0.2">
      <c r="A204" s="7">
        <v>41183</v>
      </c>
      <c r="B204" s="10">
        <v>110.34482758620689</v>
      </c>
      <c r="C204" s="10"/>
      <c r="D204" s="10">
        <v>85.24283935242839</v>
      </c>
      <c r="K204" s="8"/>
    </row>
    <row r="205" spans="1:11" ht="16.5" customHeight="1" x14ac:dyDescent="0.2">
      <c r="A205" s="7">
        <v>41190</v>
      </c>
      <c r="B205" s="10">
        <v>110.34482758620689</v>
      </c>
      <c r="C205" s="10"/>
      <c r="D205" s="10">
        <v>85.24283935242839</v>
      </c>
      <c r="K205" s="8"/>
    </row>
    <row r="206" spans="1:11" ht="16.5" customHeight="1" x14ac:dyDescent="0.2">
      <c r="A206" s="7">
        <v>41197</v>
      </c>
      <c r="B206" s="10">
        <v>110.34482758620689</v>
      </c>
      <c r="C206" s="10"/>
      <c r="D206" s="10">
        <v>85.24283935242839</v>
      </c>
      <c r="K206" s="8"/>
    </row>
    <row r="207" spans="1:11" ht="16.5" customHeight="1" x14ac:dyDescent="0.2">
      <c r="A207" s="7">
        <v>41204</v>
      </c>
      <c r="B207" s="10">
        <v>110.34482758620689</v>
      </c>
      <c r="C207" s="10"/>
      <c r="D207" s="10">
        <v>85.24283935242839</v>
      </c>
      <c r="K207" s="8"/>
    </row>
    <row r="208" spans="1:11" ht="16.5" customHeight="1" x14ac:dyDescent="0.2">
      <c r="A208" s="7">
        <v>41211</v>
      </c>
      <c r="B208" s="10">
        <v>110.34482758620689</v>
      </c>
      <c r="C208" s="10"/>
      <c r="D208" s="10">
        <v>85.24283935242839</v>
      </c>
      <c r="K208" s="8"/>
    </row>
    <row r="209" spans="1:11" ht="16.5" customHeight="1" x14ac:dyDescent="0.2">
      <c r="A209" s="7">
        <v>41218</v>
      </c>
      <c r="B209" s="10">
        <v>109.19540229885058</v>
      </c>
      <c r="C209" s="10"/>
      <c r="D209" s="10">
        <v>85.24283935242839</v>
      </c>
      <c r="K209" s="8"/>
    </row>
    <row r="210" spans="1:11" ht="16.5" customHeight="1" x14ac:dyDescent="0.2">
      <c r="A210" s="7">
        <v>41225</v>
      </c>
      <c r="B210" s="10">
        <v>109.19540229885058</v>
      </c>
      <c r="C210" s="10"/>
      <c r="D210" s="10">
        <v>85.24283935242839</v>
      </c>
      <c r="K210" s="8"/>
    </row>
    <row r="211" spans="1:11" ht="16.5" customHeight="1" x14ac:dyDescent="0.2">
      <c r="A211" s="7">
        <v>41232</v>
      </c>
      <c r="B211" s="10">
        <v>109.19540229885058</v>
      </c>
      <c r="C211" s="10"/>
      <c r="D211" s="10">
        <v>85.24283935242839</v>
      </c>
      <c r="K211" s="8"/>
    </row>
    <row r="212" spans="1:11" ht="16.5" customHeight="1" x14ac:dyDescent="0.2">
      <c r="A212" s="7">
        <v>41239</v>
      </c>
      <c r="B212" s="10">
        <v>109.19540229885058</v>
      </c>
      <c r="C212" s="10"/>
      <c r="D212" s="10">
        <v>85.24283935242839</v>
      </c>
      <c r="K212" s="8"/>
    </row>
    <row r="213" spans="1:11" ht="16.5" customHeight="1" x14ac:dyDescent="0.2">
      <c r="A213" s="7">
        <v>41246</v>
      </c>
      <c r="B213" s="10">
        <v>106.89655172413792</v>
      </c>
      <c r="C213" s="10"/>
      <c r="D213" s="10">
        <v>85.24283935242839</v>
      </c>
      <c r="K213" s="8"/>
    </row>
    <row r="214" spans="1:11" ht="16.5" customHeight="1" x14ac:dyDescent="0.2">
      <c r="A214" s="7">
        <v>41253</v>
      </c>
      <c r="B214" s="10">
        <v>106.89655172413792</v>
      </c>
      <c r="C214" s="10"/>
      <c r="D214" s="10">
        <v>85.24283935242839</v>
      </c>
      <c r="K214" s="8"/>
    </row>
    <row r="215" spans="1:11" ht="16.5" customHeight="1" x14ac:dyDescent="0.2">
      <c r="A215" s="7">
        <v>41260</v>
      </c>
      <c r="B215" s="10">
        <v>106.89655172413792</v>
      </c>
      <c r="C215" s="10"/>
      <c r="D215" s="10">
        <v>85.24283935242839</v>
      </c>
      <c r="K215" s="8"/>
    </row>
    <row r="216" spans="1:11" ht="16.5" customHeight="1" x14ac:dyDescent="0.2">
      <c r="A216" s="7">
        <v>41267</v>
      </c>
      <c r="B216" s="10">
        <v>106.89655172413792</v>
      </c>
      <c r="C216" s="10"/>
      <c r="D216" s="10">
        <v>85.24283935242839</v>
      </c>
      <c r="K216" s="8"/>
    </row>
    <row r="217" spans="1:11" ht="16.5" customHeight="1" x14ac:dyDescent="0.2">
      <c r="A217" s="7">
        <v>41274</v>
      </c>
      <c r="B217" s="10">
        <v>106.89655172413792</v>
      </c>
      <c r="C217" s="10"/>
      <c r="D217" s="10">
        <v>85.24283935242839</v>
      </c>
      <c r="K217" s="8"/>
    </row>
    <row r="218" spans="1:11" ht="16.5" customHeight="1" x14ac:dyDescent="0.2">
      <c r="A218" s="7">
        <v>41281</v>
      </c>
      <c r="B218" s="10">
        <v>106.89655172413792</v>
      </c>
      <c r="C218" s="10"/>
      <c r="D218" s="10">
        <v>85.24283935242839</v>
      </c>
      <c r="K218" s="8"/>
    </row>
    <row r="219" spans="1:11" ht="16.5" customHeight="1" x14ac:dyDescent="0.2">
      <c r="A219" s="7">
        <v>41288</v>
      </c>
      <c r="B219" s="10">
        <v>106.89655172413792</v>
      </c>
      <c r="C219" s="10"/>
      <c r="D219" s="10">
        <v>85.24283935242839</v>
      </c>
      <c r="K219" s="8"/>
    </row>
    <row r="220" spans="1:11" ht="16.5" customHeight="1" x14ac:dyDescent="0.2">
      <c r="A220" s="7">
        <v>41295</v>
      </c>
      <c r="B220" s="10">
        <v>106.89655172413792</v>
      </c>
      <c r="C220" s="10"/>
      <c r="D220" s="10">
        <v>85.24283935242839</v>
      </c>
      <c r="K220" s="8"/>
    </row>
    <row r="221" spans="1:11" ht="16.5" customHeight="1" x14ac:dyDescent="0.2">
      <c r="A221" s="7">
        <v>41302</v>
      </c>
      <c r="B221" s="10">
        <v>106.89655172413792</v>
      </c>
      <c r="C221" s="10"/>
      <c r="D221" s="10">
        <v>85.24283935242839</v>
      </c>
      <c r="K221" s="8"/>
    </row>
    <row r="222" spans="1:11" ht="16.5" customHeight="1" x14ac:dyDescent="0.2">
      <c r="A222" s="7">
        <v>41309</v>
      </c>
      <c r="B222" s="10">
        <v>105.74712643678161</v>
      </c>
      <c r="C222" s="10"/>
      <c r="D222" s="10">
        <v>85.24283935242839</v>
      </c>
      <c r="K222" s="8"/>
    </row>
    <row r="223" spans="1:11" ht="16.5" customHeight="1" x14ac:dyDescent="0.2">
      <c r="A223" s="7">
        <v>41316</v>
      </c>
      <c r="B223" s="10">
        <v>105.74712643678161</v>
      </c>
      <c r="C223" s="10"/>
      <c r="D223" s="10">
        <v>85.24283935242839</v>
      </c>
      <c r="K223" s="8"/>
    </row>
    <row r="224" spans="1:11" ht="16.5" customHeight="1" x14ac:dyDescent="0.2">
      <c r="A224" s="7">
        <v>41323</v>
      </c>
      <c r="B224" s="10">
        <v>105.74712643678161</v>
      </c>
      <c r="C224" s="10"/>
      <c r="D224" s="10">
        <v>85.24283935242839</v>
      </c>
      <c r="K224" s="8"/>
    </row>
    <row r="225" spans="1:11" ht="16.5" customHeight="1" x14ac:dyDescent="0.2">
      <c r="A225" s="7">
        <v>41330</v>
      </c>
      <c r="B225" s="10">
        <v>105.74712643678161</v>
      </c>
      <c r="C225" s="10"/>
      <c r="D225" s="10">
        <v>85.24283935242839</v>
      </c>
      <c r="K225" s="8"/>
    </row>
    <row r="226" spans="1:11" ht="16.5" customHeight="1" x14ac:dyDescent="0.2">
      <c r="A226" s="7">
        <v>41337</v>
      </c>
      <c r="B226" s="10">
        <v>104.59770114942528</v>
      </c>
      <c r="C226" s="10"/>
      <c r="D226" s="10">
        <v>85.24283935242839</v>
      </c>
      <c r="K226" s="8"/>
    </row>
    <row r="227" spans="1:11" ht="16.5" customHeight="1" x14ac:dyDescent="0.2">
      <c r="A227" s="7">
        <v>41344</v>
      </c>
      <c r="B227" s="10">
        <v>104.59770114942528</v>
      </c>
      <c r="C227" s="10"/>
      <c r="D227" s="10">
        <v>102.09265928444009</v>
      </c>
      <c r="K227" s="8"/>
    </row>
    <row r="228" spans="1:11" ht="16.5" customHeight="1" x14ac:dyDescent="0.2">
      <c r="A228" s="7">
        <v>41351</v>
      </c>
      <c r="B228" s="10">
        <v>104.59770114942528</v>
      </c>
      <c r="C228" s="10"/>
      <c r="D228" s="10">
        <v>97.323381912423017</v>
      </c>
      <c r="K228" s="8"/>
    </row>
    <row r="229" spans="1:11" ht="16.5" customHeight="1" x14ac:dyDescent="0.2">
      <c r="A229" s="7">
        <v>41358</v>
      </c>
      <c r="B229" s="10">
        <v>104.59770114942528</v>
      </c>
      <c r="C229" s="10"/>
      <c r="D229" s="10">
        <v>96.889199286459558</v>
      </c>
      <c r="K229" s="8"/>
    </row>
    <row r="230" spans="1:11" ht="16.5" customHeight="1" x14ac:dyDescent="0.2">
      <c r="A230" s="7">
        <v>41365</v>
      </c>
      <c r="B230" s="10">
        <v>103.44827586206897</v>
      </c>
      <c r="C230" s="10"/>
      <c r="D230" s="10">
        <v>96.026724108915886</v>
      </c>
      <c r="K230" s="8"/>
    </row>
    <row r="231" spans="1:11" ht="16.5" customHeight="1" x14ac:dyDescent="0.2">
      <c r="A231" s="7">
        <v>41372</v>
      </c>
      <c r="B231" s="10">
        <v>103.44827586206897</v>
      </c>
      <c r="C231" s="10"/>
      <c r="D231" s="10">
        <v>94.008952913062487</v>
      </c>
      <c r="K231" s="8"/>
    </row>
    <row r="232" spans="1:11" ht="16.5" customHeight="1" x14ac:dyDescent="0.2">
      <c r="A232" s="7">
        <v>41379</v>
      </c>
      <c r="B232" s="10">
        <v>103.44827586206897</v>
      </c>
      <c r="C232" s="10"/>
      <c r="D232" s="10">
        <v>91.383662616539311</v>
      </c>
      <c r="K232" s="8"/>
    </row>
    <row r="233" spans="1:11" ht="16.5" customHeight="1" x14ac:dyDescent="0.2">
      <c r="A233" s="7">
        <v>41386</v>
      </c>
      <c r="B233" s="10">
        <v>103.44827586206897</v>
      </c>
      <c r="C233" s="10"/>
      <c r="D233" s="10">
        <v>91.383662616539311</v>
      </c>
      <c r="K233" s="8"/>
    </row>
    <row r="234" spans="1:11" ht="16.5" customHeight="1" x14ac:dyDescent="0.2">
      <c r="A234" s="7">
        <v>41393</v>
      </c>
      <c r="B234" s="10">
        <v>103.44827586206897</v>
      </c>
      <c r="C234" s="10"/>
      <c r="D234" s="10">
        <v>86.40318400592372</v>
      </c>
      <c r="K234" s="8"/>
    </row>
    <row r="235" spans="1:11" ht="16.5" customHeight="1" x14ac:dyDescent="0.2">
      <c r="A235" s="7">
        <v>41400</v>
      </c>
      <c r="B235" s="10">
        <v>100</v>
      </c>
      <c r="C235" s="10"/>
      <c r="D235" s="10">
        <v>84.941604119686303</v>
      </c>
      <c r="K235" s="8"/>
    </row>
    <row r="236" spans="1:11" ht="16.5" customHeight="1" x14ac:dyDescent="0.2">
      <c r="A236" s="7">
        <v>41407</v>
      </c>
      <c r="B236" s="10">
        <v>100</v>
      </c>
      <c r="C236" s="10"/>
      <c r="D236" s="10">
        <v>83.36811282016761</v>
      </c>
      <c r="K236" s="8"/>
    </row>
    <row r="237" spans="1:11" ht="16.5" customHeight="1" x14ac:dyDescent="0.2">
      <c r="A237" s="7">
        <v>41414</v>
      </c>
      <c r="B237" s="10">
        <v>100</v>
      </c>
      <c r="C237" s="10"/>
      <c r="D237" s="10">
        <v>83.407660462454984</v>
      </c>
      <c r="K237" s="8"/>
    </row>
    <row r="238" spans="1:11" ht="16.5" customHeight="1" x14ac:dyDescent="0.2">
      <c r="A238" s="7">
        <v>41421</v>
      </c>
      <c r="B238" s="10">
        <v>100</v>
      </c>
      <c r="C238" s="10"/>
      <c r="D238" s="10">
        <v>83.407660462454984</v>
      </c>
      <c r="K238" s="8"/>
    </row>
    <row r="239" spans="1:11" ht="16.5" customHeight="1" x14ac:dyDescent="0.2">
      <c r="A239" s="7">
        <v>41428</v>
      </c>
      <c r="B239" s="10">
        <v>100</v>
      </c>
      <c r="C239" s="10"/>
      <c r="D239" s="10">
        <v>82.606610346336367</v>
      </c>
      <c r="K239" s="8"/>
    </row>
    <row r="240" spans="1:11" ht="16.5" customHeight="1" x14ac:dyDescent="0.2">
      <c r="A240" s="7">
        <v>41435</v>
      </c>
      <c r="B240" s="10">
        <v>100</v>
      </c>
      <c r="C240" s="10"/>
      <c r="D240" s="10">
        <v>80.340614587189918</v>
      </c>
      <c r="K240" s="8"/>
    </row>
    <row r="241" spans="1:11" ht="16.5" customHeight="1" x14ac:dyDescent="0.2">
      <c r="A241" s="7">
        <v>41442</v>
      </c>
      <c r="B241" s="10">
        <v>100</v>
      </c>
      <c r="C241" s="10"/>
      <c r="D241" s="10">
        <v>78.046009895324957</v>
      </c>
      <c r="K241" s="8"/>
    </row>
    <row r="242" spans="1:11" ht="16.5" customHeight="1" x14ac:dyDescent="0.2">
      <c r="A242" s="7">
        <v>41449</v>
      </c>
      <c r="B242" s="10">
        <v>100</v>
      </c>
      <c r="C242" s="10"/>
      <c r="D242" s="10">
        <v>95.346841237252207</v>
      </c>
      <c r="K242" s="8"/>
    </row>
    <row r="243" spans="1:11" ht="16.5" customHeight="1" x14ac:dyDescent="0.2">
      <c r="A243" s="7">
        <v>41456</v>
      </c>
      <c r="B243" s="10">
        <v>100</v>
      </c>
      <c r="C243" s="10">
        <v>93.692650334075736</v>
      </c>
      <c r="D243" s="10">
        <v>94.083841001649233</v>
      </c>
      <c r="K243" s="8"/>
    </row>
    <row r="244" spans="1:11" ht="16.5" customHeight="1" x14ac:dyDescent="0.2">
      <c r="A244" s="7">
        <v>41463</v>
      </c>
      <c r="B244" s="10">
        <v>100</v>
      </c>
      <c r="C244" s="10">
        <v>93.692650334075736</v>
      </c>
      <c r="D244" s="10">
        <v>91.246508027329952</v>
      </c>
      <c r="K244" s="8"/>
    </row>
    <row r="245" spans="1:11" ht="16.5" customHeight="1" x14ac:dyDescent="0.2">
      <c r="A245" s="7">
        <v>41470</v>
      </c>
      <c r="B245" s="10">
        <v>100</v>
      </c>
      <c r="C245" s="10">
        <v>93.692650334075736</v>
      </c>
      <c r="D245" s="10">
        <v>90.126552455319569</v>
      </c>
      <c r="K245" s="8"/>
    </row>
    <row r="246" spans="1:11" ht="16.5" customHeight="1" x14ac:dyDescent="0.2">
      <c r="A246" s="7">
        <v>41477</v>
      </c>
      <c r="B246" s="10">
        <v>100</v>
      </c>
      <c r="C246" s="10">
        <v>93.692650334075736</v>
      </c>
      <c r="D246" s="10">
        <v>91.586449463161784</v>
      </c>
      <c r="K246" s="8"/>
    </row>
    <row r="247" spans="1:11" ht="16.5" customHeight="1" x14ac:dyDescent="0.2">
      <c r="A247" s="7">
        <v>41484</v>
      </c>
      <c r="B247" s="10">
        <v>100</v>
      </c>
      <c r="C247" s="10">
        <v>93.692650334075736</v>
      </c>
      <c r="D247" s="10">
        <v>97.838342701356396</v>
      </c>
      <c r="K247" s="8"/>
    </row>
    <row r="248" spans="1:11" ht="16.5" customHeight="1" x14ac:dyDescent="0.2">
      <c r="A248" s="7">
        <v>41491</v>
      </c>
      <c r="B248" s="10">
        <v>100</v>
      </c>
      <c r="C248" s="10">
        <v>99.412026726057917</v>
      </c>
      <c r="D248" s="10">
        <v>96.049442967251181</v>
      </c>
      <c r="K248" s="8"/>
    </row>
    <row r="249" spans="1:11" ht="16.5" customHeight="1" x14ac:dyDescent="0.2">
      <c r="A249" s="7">
        <v>41498</v>
      </c>
      <c r="B249" s="10">
        <v>100</v>
      </c>
      <c r="C249" s="10">
        <v>99.412026726057917</v>
      </c>
      <c r="D249" s="10">
        <v>94.015684426643318</v>
      </c>
      <c r="K249" s="8"/>
    </row>
    <row r="250" spans="1:11" ht="16.5" customHeight="1" x14ac:dyDescent="0.2">
      <c r="A250" s="7">
        <v>41505</v>
      </c>
      <c r="B250" s="10">
        <v>100</v>
      </c>
      <c r="C250" s="10">
        <v>99.412026726057917</v>
      </c>
      <c r="D250" s="10">
        <v>91.211167581030594</v>
      </c>
      <c r="K250" s="8"/>
    </row>
    <row r="251" spans="1:11" ht="16.5" customHeight="1" x14ac:dyDescent="0.2">
      <c r="A251" s="7">
        <v>41512</v>
      </c>
      <c r="B251" s="10">
        <v>100</v>
      </c>
      <c r="C251" s="10">
        <v>99.412026726057917</v>
      </c>
      <c r="D251" s="10">
        <v>93.327387163003607</v>
      </c>
      <c r="K251" s="8"/>
    </row>
    <row r="252" spans="1:11" ht="16.5" customHeight="1" x14ac:dyDescent="0.2">
      <c r="A252" s="7">
        <v>41519</v>
      </c>
      <c r="B252" s="10">
        <v>97.701149425287355</v>
      </c>
      <c r="C252" s="10">
        <v>99.126948775055681</v>
      </c>
      <c r="D252" s="10">
        <v>90.120662380936352</v>
      </c>
      <c r="K252" s="8"/>
    </row>
    <row r="253" spans="1:11" ht="16.5" customHeight="1" x14ac:dyDescent="0.2">
      <c r="A253" s="7">
        <v>41526</v>
      </c>
      <c r="B253" s="10">
        <v>97.701149425287355</v>
      </c>
      <c r="C253" s="10">
        <v>99.126948775055681</v>
      </c>
      <c r="D253" s="10">
        <v>85.124196425566282</v>
      </c>
      <c r="K253" s="8"/>
    </row>
    <row r="254" spans="1:11" ht="16.5" customHeight="1" x14ac:dyDescent="0.2">
      <c r="A254" s="7">
        <v>41533</v>
      </c>
      <c r="B254" s="10">
        <v>97.701149425287355</v>
      </c>
      <c r="C254" s="10">
        <v>99.126948775055681</v>
      </c>
      <c r="D254" s="10">
        <v>83.384100164922074</v>
      </c>
      <c r="K254" s="8"/>
    </row>
    <row r="255" spans="1:11" ht="16.5" customHeight="1" x14ac:dyDescent="0.2">
      <c r="A255" s="7">
        <v>41540</v>
      </c>
      <c r="B255" s="10">
        <v>97.701149425287355</v>
      </c>
      <c r="C255" s="10">
        <v>99.126948775055681</v>
      </c>
      <c r="D255" s="10">
        <v>78.833596984281911</v>
      </c>
      <c r="K255" s="8"/>
    </row>
    <row r="256" spans="1:11" ht="16.5" customHeight="1" x14ac:dyDescent="0.2">
      <c r="A256" s="7">
        <v>41547</v>
      </c>
      <c r="B256" s="10">
        <v>97.701149425287355</v>
      </c>
      <c r="C256" s="10">
        <v>99.126948775055681</v>
      </c>
      <c r="D256" s="10">
        <v>78.833596984281911</v>
      </c>
      <c r="K256" s="8"/>
    </row>
    <row r="257" spans="1:11" ht="16.5" customHeight="1" x14ac:dyDescent="0.2">
      <c r="A257" s="7">
        <v>41554</v>
      </c>
      <c r="B257" s="10">
        <v>95.402298850574709</v>
      </c>
      <c r="C257" s="10">
        <v>91.554565701559028</v>
      </c>
      <c r="D257" s="10">
        <v>75.259163272861898</v>
      </c>
      <c r="K257" s="8"/>
    </row>
    <row r="258" spans="1:11" ht="16.5" customHeight="1" x14ac:dyDescent="0.2">
      <c r="A258" s="7">
        <v>41561</v>
      </c>
      <c r="B258" s="10">
        <v>95.402298850574709</v>
      </c>
      <c r="C258" s="10">
        <v>91.554565701559028</v>
      </c>
      <c r="D258" s="10">
        <v>74.193059809498166</v>
      </c>
      <c r="K258" s="8"/>
    </row>
    <row r="259" spans="1:11" ht="16.5" customHeight="1" x14ac:dyDescent="0.2">
      <c r="A259" s="7">
        <v>41568</v>
      </c>
      <c r="B259" s="10">
        <v>95.402298850574709</v>
      </c>
      <c r="C259" s="10">
        <v>91.554565701559028</v>
      </c>
      <c r="D259" s="10">
        <v>75.095924068526813</v>
      </c>
      <c r="K259" s="8"/>
    </row>
    <row r="260" spans="1:11" ht="16.5" customHeight="1" x14ac:dyDescent="0.2">
      <c r="A260" s="7">
        <v>41575</v>
      </c>
      <c r="B260" s="10">
        <v>95.402298850574709</v>
      </c>
      <c r="C260" s="10">
        <v>91.554565701559028</v>
      </c>
      <c r="D260" s="10">
        <v>94.977449429504219</v>
      </c>
      <c r="K260" s="8"/>
    </row>
    <row r="261" spans="1:11" ht="16.5" customHeight="1" x14ac:dyDescent="0.2">
      <c r="A261" s="7">
        <v>41582</v>
      </c>
      <c r="B261" s="10">
        <v>98.850574712643677</v>
      </c>
      <c r="C261" s="10">
        <v>91.857461024498875</v>
      </c>
      <c r="D261" s="10">
        <v>91.730335565952004</v>
      </c>
      <c r="K261" s="8"/>
    </row>
    <row r="262" spans="1:11" ht="16.5" customHeight="1" x14ac:dyDescent="0.2">
      <c r="A262" s="7">
        <v>41589</v>
      </c>
      <c r="B262" s="10">
        <v>98.850574712643677</v>
      </c>
      <c r="C262" s="10">
        <v>91.857461024498875</v>
      </c>
      <c r="D262" s="10">
        <v>91.662178990946103</v>
      </c>
      <c r="K262" s="8"/>
    </row>
    <row r="263" spans="1:11" ht="16.5" customHeight="1" x14ac:dyDescent="0.2">
      <c r="A263" s="7">
        <v>41596</v>
      </c>
      <c r="B263" s="10">
        <v>98.850574712643677</v>
      </c>
      <c r="C263" s="10">
        <v>91.857461024498875</v>
      </c>
      <c r="D263" s="10">
        <v>91.662178990946103</v>
      </c>
      <c r="K263" s="8"/>
    </row>
    <row r="264" spans="1:11" ht="16.5" customHeight="1" x14ac:dyDescent="0.2">
      <c r="A264" s="7">
        <v>41603</v>
      </c>
      <c r="B264" s="10">
        <v>98.850574712643677</v>
      </c>
      <c r="C264" s="10">
        <v>91.857461024498875</v>
      </c>
      <c r="D264" s="10">
        <v>91.662178990946103</v>
      </c>
      <c r="K264" s="8"/>
    </row>
    <row r="265" spans="1:11" ht="16.5" customHeight="1" x14ac:dyDescent="0.2">
      <c r="A265" s="7">
        <v>41610</v>
      </c>
      <c r="B265" s="10">
        <v>97.701149425287355</v>
      </c>
      <c r="C265" s="10">
        <v>94.503340757238306</v>
      </c>
      <c r="D265" s="10">
        <v>91.662178990946103</v>
      </c>
      <c r="K265" s="8"/>
    </row>
    <row r="266" spans="1:11" ht="16.5" customHeight="1" x14ac:dyDescent="0.2">
      <c r="A266" s="7">
        <v>41617</v>
      </c>
      <c r="B266" s="10">
        <v>97.701149425287355</v>
      </c>
      <c r="C266" s="10">
        <v>94.503340757238306</v>
      </c>
      <c r="D266" s="10">
        <v>94.014001548248118</v>
      </c>
      <c r="K266" s="8"/>
    </row>
    <row r="267" spans="1:11" ht="16.5" customHeight="1" x14ac:dyDescent="0.2">
      <c r="A267" s="7">
        <v>41624</v>
      </c>
      <c r="B267" s="10">
        <v>97.701149425287355</v>
      </c>
      <c r="C267" s="10">
        <v>94.503340757238306</v>
      </c>
      <c r="D267" s="10">
        <v>93.844872269529802</v>
      </c>
      <c r="K267" s="8"/>
    </row>
    <row r="268" spans="1:11" ht="16.5" customHeight="1" x14ac:dyDescent="0.2">
      <c r="A268" s="7">
        <v>41631</v>
      </c>
      <c r="B268" s="10">
        <v>97.701149425287355</v>
      </c>
      <c r="C268" s="10">
        <v>94.503340757238306</v>
      </c>
      <c r="D268" s="10">
        <v>98.963346908552381</v>
      </c>
      <c r="K268" s="8"/>
    </row>
    <row r="269" spans="1:11" ht="16.5" customHeight="1" x14ac:dyDescent="0.2">
      <c r="A269" s="7">
        <v>41638</v>
      </c>
      <c r="B269" s="10">
        <v>97.701149425287355</v>
      </c>
      <c r="C269" s="10">
        <v>94.503340757238306</v>
      </c>
      <c r="D269" s="10">
        <v>98.963346908552381</v>
      </c>
      <c r="K269" s="8"/>
    </row>
    <row r="270" spans="1:11" ht="16.5" customHeight="1" x14ac:dyDescent="0.2">
      <c r="A270" s="7">
        <v>41645</v>
      </c>
      <c r="B270" s="10">
        <v>100</v>
      </c>
      <c r="C270" s="10">
        <v>100</v>
      </c>
      <c r="D270" s="10">
        <v>100</v>
      </c>
      <c r="K270" s="8"/>
    </row>
    <row r="271" spans="1:11" ht="16.5" customHeight="1" x14ac:dyDescent="0.2">
      <c r="A271" s="7">
        <v>41652</v>
      </c>
      <c r="B271" s="10">
        <v>100</v>
      </c>
      <c r="C271" s="10">
        <v>100</v>
      </c>
      <c r="D271" s="10">
        <v>100</v>
      </c>
      <c r="K271" s="8"/>
    </row>
    <row r="272" spans="1:11" ht="16.5" customHeight="1" x14ac:dyDescent="0.2">
      <c r="A272" s="7">
        <v>41659</v>
      </c>
      <c r="B272" s="10">
        <v>100</v>
      </c>
      <c r="C272" s="10">
        <v>100</v>
      </c>
      <c r="D272" s="10">
        <v>100</v>
      </c>
      <c r="K272" s="8"/>
    </row>
    <row r="273" spans="1:11" ht="16.5" customHeight="1" x14ac:dyDescent="0.2">
      <c r="A273" s="7">
        <v>41666</v>
      </c>
      <c r="B273" s="10">
        <v>100</v>
      </c>
      <c r="C273" s="10">
        <v>100</v>
      </c>
      <c r="D273" s="10">
        <v>100</v>
      </c>
      <c r="K273" s="8"/>
    </row>
    <row r="274" spans="1:11" ht="16.5" customHeight="1" x14ac:dyDescent="0.2">
      <c r="A274" s="7">
        <v>41673</v>
      </c>
      <c r="B274" s="10">
        <v>97.701149425287355</v>
      </c>
      <c r="C274" s="10">
        <v>102.58351893095767</v>
      </c>
      <c r="D274" s="10">
        <v>98.002423344889095</v>
      </c>
      <c r="K274" s="8"/>
    </row>
    <row r="275" spans="1:11" ht="16.5" customHeight="1" x14ac:dyDescent="0.2">
      <c r="A275" s="7">
        <v>41680</v>
      </c>
      <c r="B275" s="10">
        <v>97.701149425287355</v>
      </c>
      <c r="C275" s="10">
        <v>102.58351893095767</v>
      </c>
      <c r="D275" s="10">
        <v>92.123287671232873</v>
      </c>
      <c r="K275" s="8"/>
    </row>
    <row r="276" spans="1:11" ht="16.5" customHeight="1" x14ac:dyDescent="0.2">
      <c r="A276" s="7">
        <v>41687</v>
      </c>
      <c r="B276" s="10">
        <v>97.701149425287355</v>
      </c>
      <c r="C276" s="10">
        <v>102.58351893095767</v>
      </c>
      <c r="D276" s="10">
        <v>87.245464642724897</v>
      </c>
      <c r="K276" s="8"/>
    </row>
    <row r="277" spans="1:11" ht="16.5" customHeight="1" x14ac:dyDescent="0.2">
      <c r="A277" s="7">
        <v>41694</v>
      </c>
      <c r="B277" s="10">
        <v>97.701149425287355</v>
      </c>
      <c r="C277" s="10">
        <v>102.58351893095767</v>
      </c>
      <c r="D277" s="10">
        <v>82.550233920096929</v>
      </c>
      <c r="K277" s="8"/>
    </row>
    <row r="278" spans="1:11" ht="16.5" customHeight="1" x14ac:dyDescent="0.2">
      <c r="A278" s="7">
        <v>41701</v>
      </c>
      <c r="B278" s="10">
        <v>96.551724137931032</v>
      </c>
      <c r="C278" s="10">
        <v>96.07126948775057</v>
      </c>
      <c r="D278" s="10">
        <v>82.550233920096929</v>
      </c>
      <c r="K278" s="8"/>
    </row>
    <row r="279" spans="1:11" ht="16.5" customHeight="1" x14ac:dyDescent="0.2">
      <c r="A279" s="7">
        <v>41708</v>
      </c>
      <c r="B279" s="10">
        <v>96.551724137931032</v>
      </c>
      <c r="C279" s="10">
        <v>96.07126948775057</v>
      </c>
      <c r="D279" s="10">
        <v>79.542930227861731</v>
      </c>
      <c r="K279" s="8"/>
    </row>
    <row r="280" spans="1:11" ht="16.5" customHeight="1" x14ac:dyDescent="0.2">
      <c r="A280" s="7">
        <v>41715</v>
      </c>
      <c r="B280" s="10">
        <v>96.551724137931032</v>
      </c>
      <c r="C280" s="10">
        <v>96.07126948775057</v>
      </c>
      <c r="D280" s="10">
        <v>78.205883342869626</v>
      </c>
      <c r="K280" s="8"/>
    </row>
    <row r="281" spans="1:11" ht="16.5" customHeight="1" x14ac:dyDescent="0.2">
      <c r="A281" s="7">
        <v>41722</v>
      </c>
      <c r="B281" s="10">
        <v>96.551724137931032</v>
      </c>
      <c r="C281" s="10">
        <v>96.07126948775057</v>
      </c>
      <c r="D281" s="10">
        <v>89.818585708996665</v>
      </c>
      <c r="K281" s="8"/>
    </row>
    <row r="282" spans="1:11" ht="16.5" customHeight="1" x14ac:dyDescent="0.2">
      <c r="A282" s="7">
        <v>41729</v>
      </c>
      <c r="B282" s="10">
        <v>96.551724137931032</v>
      </c>
      <c r="C282" s="10">
        <v>96.07126948775057</v>
      </c>
      <c r="D282" s="10">
        <v>89.602335835212529</v>
      </c>
      <c r="K282" s="8"/>
    </row>
    <row r="283" spans="1:11" ht="16.5" customHeight="1" x14ac:dyDescent="0.2">
      <c r="A283" s="7">
        <v>41736</v>
      </c>
      <c r="B283" s="10">
        <v>97.701149425287355</v>
      </c>
      <c r="C283" s="10">
        <v>95.073496659242764</v>
      </c>
      <c r="D283" s="10">
        <v>89.816902830601464</v>
      </c>
      <c r="K283" s="8"/>
    </row>
    <row r="284" spans="1:11" ht="16.5" customHeight="1" x14ac:dyDescent="0.2">
      <c r="A284" s="7">
        <v>41743</v>
      </c>
      <c r="B284" s="10">
        <v>97.701149425287355</v>
      </c>
      <c r="C284" s="10">
        <v>95.073496659242764</v>
      </c>
      <c r="D284" s="10">
        <v>88.180303591262501</v>
      </c>
      <c r="K284" s="8"/>
    </row>
    <row r="285" spans="1:11" ht="16.5" customHeight="1" x14ac:dyDescent="0.2">
      <c r="A285" s="7">
        <v>41750</v>
      </c>
      <c r="B285" s="10">
        <v>97.701149425287355</v>
      </c>
      <c r="C285" s="10">
        <v>95.073496659242764</v>
      </c>
      <c r="D285" s="10">
        <v>89.880852209619334</v>
      </c>
      <c r="K285" s="8"/>
    </row>
    <row r="286" spans="1:11" ht="16.5" customHeight="1" x14ac:dyDescent="0.2">
      <c r="A286" s="7">
        <v>41757</v>
      </c>
      <c r="B286" s="10">
        <v>97.701149425287355</v>
      </c>
      <c r="C286" s="10">
        <v>95.073496659242764</v>
      </c>
      <c r="D286" s="10">
        <v>96.249705496280825</v>
      </c>
      <c r="K286" s="8"/>
    </row>
    <row r="287" spans="1:11" ht="16.5" customHeight="1" x14ac:dyDescent="0.2">
      <c r="A287" s="7">
        <v>41764</v>
      </c>
      <c r="B287" s="10">
        <v>97.701149425287355</v>
      </c>
      <c r="C287" s="10">
        <v>97.211581291759472</v>
      </c>
      <c r="D287" s="10">
        <v>96.249705496280825</v>
      </c>
      <c r="K287" s="8"/>
    </row>
    <row r="288" spans="1:11" ht="16.5" customHeight="1" x14ac:dyDescent="0.2">
      <c r="A288" s="7">
        <v>41771</v>
      </c>
      <c r="B288" s="10">
        <v>97.701149425287355</v>
      </c>
      <c r="C288" s="10">
        <v>97.211581291759472</v>
      </c>
      <c r="D288" s="10">
        <v>96.249705496280825</v>
      </c>
      <c r="K288" s="8"/>
    </row>
    <row r="289" spans="1:11" ht="16.5" customHeight="1" x14ac:dyDescent="0.2">
      <c r="A289" s="7">
        <v>41778</v>
      </c>
      <c r="B289" s="10">
        <v>97.701149425287355</v>
      </c>
      <c r="C289" s="10">
        <v>97.211581291759472</v>
      </c>
      <c r="D289" s="10">
        <v>96.249705496280825</v>
      </c>
      <c r="K289" s="8"/>
    </row>
    <row r="290" spans="1:11" ht="16.5" customHeight="1" x14ac:dyDescent="0.2">
      <c r="A290" s="7">
        <v>41785</v>
      </c>
      <c r="B290" s="10">
        <v>97.701149425287355</v>
      </c>
      <c r="C290" s="10">
        <v>97.211581291759472</v>
      </c>
      <c r="D290" s="10">
        <v>93.285315203123432</v>
      </c>
      <c r="K290" s="8"/>
    </row>
    <row r="291" spans="1:11" ht="16.5" customHeight="1" x14ac:dyDescent="0.2">
      <c r="A291" s="7">
        <v>41792</v>
      </c>
      <c r="B291" s="10">
        <v>97.701149425287355</v>
      </c>
      <c r="C291" s="10">
        <v>98.066815144766139</v>
      </c>
      <c r="D291" s="10">
        <v>91.583083706371383</v>
      </c>
      <c r="K291" s="8"/>
    </row>
    <row r="292" spans="1:11" ht="16.5" customHeight="1" x14ac:dyDescent="0.2">
      <c r="A292" s="7">
        <v>41799</v>
      </c>
      <c r="B292" s="10">
        <v>97.701149425287355</v>
      </c>
      <c r="C292" s="10">
        <v>98.066815144766139</v>
      </c>
      <c r="D292" s="10">
        <v>90.490895627881926</v>
      </c>
      <c r="K292" s="8"/>
    </row>
    <row r="293" spans="1:11" ht="16.5" customHeight="1" x14ac:dyDescent="0.2">
      <c r="A293" s="7">
        <v>41806</v>
      </c>
      <c r="B293" s="10">
        <v>97.701149425287355</v>
      </c>
      <c r="C293" s="10">
        <v>98.066815144766139</v>
      </c>
      <c r="D293" s="10">
        <v>87.748645282891843</v>
      </c>
      <c r="K293" s="8"/>
    </row>
    <row r="294" spans="1:11" ht="16.5" customHeight="1" x14ac:dyDescent="0.2">
      <c r="A294" s="7">
        <v>41813</v>
      </c>
      <c r="B294" s="10">
        <v>97.701149425287355</v>
      </c>
      <c r="C294" s="10">
        <v>98.066815144766139</v>
      </c>
      <c r="D294" s="10">
        <v>89.080643532698332</v>
      </c>
      <c r="K294" s="8"/>
    </row>
    <row r="295" spans="1:11" ht="16.5" customHeight="1" x14ac:dyDescent="0.2">
      <c r="A295" s="7">
        <v>41820</v>
      </c>
      <c r="B295" s="10">
        <v>97.701149425287355</v>
      </c>
      <c r="C295" s="10">
        <v>98.066815144766139</v>
      </c>
      <c r="D295" s="10">
        <v>95.033825855743672</v>
      </c>
      <c r="K295" s="8"/>
    </row>
    <row r="296" spans="1:11" ht="16.5" customHeight="1" x14ac:dyDescent="0.2">
      <c r="A296" s="7">
        <v>41827</v>
      </c>
      <c r="B296" s="10">
        <v>98.850574712643677</v>
      </c>
      <c r="C296" s="10">
        <v>97.318485523385306</v>
      </c>
      <c r="D296" s="10">
        <v>92.570933324357981</v>
      </c>
      <c r="K296" s="8"/>
    </row>
    <row r="297" spans="1:11" ht="16.5" customHeight="1" x14ac:dyDescent="0.2">
      <c r="A297" s="7">
        <v>41834</v>
      </c>
      <c r="B297" s="10">
        <v>98.850574712643677</v>
      </c>
      <c r="C297" s="10">
        <v>97.318485523385306</v>
      </c>
      <c r="D297" s="10">
        <v>90.88048197637238</v>
      </c>
      <c r="K297" s="8"/>
    </row>
    <row r="298" spans="1:11" ht="16.5" customHeight="1" x14ac:dyDescent="0.2">
      <c r="A298" s="7">
        <v>41841</v>
      </c>
      <c r="B298" s="10">
        <v>98.850574712643677</v>
      </c>
      <c r="C298" s="10">
        <v>97.318485523385306</v>
      </c>
      <c r="D298" s="10">
        <v>89.255662885799865</v>
      </c>
      <c r="K298" s="8"/>
    </row>
    <row r="299" spans="1:11" ht="16.5" customHeight="1" x14ac:dyDescent="0.2">
      <c r="A299" s="7">
        <v>41848</v>
      </c>
      <c r="B299" s="10">
        <v>98.850574712643677</v>
      </c>
      <c r="C299" s="10">
        <v>97.318485523385306</v>
      </c>
      <c r="D299" s="10">
        <v>100.58227592474167</v>
      </c>
      <c r="K299" s="8"/>
    </row>
    <row r="300" spans="1:11" ht="16.5" customHeight="1" x14ac:dyDescent="0.2">
      <c r="A300" s="7">
        <v>41855</v>
      </c>
      <c r="B300" s="10">
        <v>98.850574712643677</v>
      </c>
      <c r="C300" s="10">
        <v>98.565701559020056</v>
      </c>
      <c r="D300" s="10">
        <v>98.58554070882839</v>
      </c>
      <c r="K300" s="8"/>
    </row>
    <row r="301" spans="1:11" ht="16.5" customHeight="1" x14ac:dyDescent="0.2">
      <c r="A301" s="7">
        <v>41862</v>
      </c>
      <c r="B301" s="10">
        <v>98.850574712643677</v>
      </c>
      <c r="C301" s="10">
        <v>98.565701559020056</v>
      </c>
      <c r="D301" s="10">
        <v>94.310188145804574</v>
      </c>
      <c r="K301" s="8"/>
    </row>
    <row r="302" spans="1:11" ht="16.5" customHeight="1" x14ac:dyDescent="0.2">
      <c r="A302" s="7">
        <v>41869</v>
      </c>
      <c r="B302" s="10">
        <v>98.850574712643677</v>
      </c>
      <c r="C302" s="10">
        <v>98.565701559020056</v>
      </c>
      <c r="D302" s="10">
        <v>90.578405304432692</v>
      </c>
      <c r="K302" s="8"/>
    </row>
    <row r="303" spans="1:11" ht="16.5" customHeight="1" x14ac:dyDescent="0.2">
      <c r="A303" s="7">
        <v>41876</v>
      </c>
      <c r="B303" s="10">
        <v>98.850574712643677</v>
      </c>
      <c r="C303" s="10">
        <v>98.565701559020056</v>
      </c>
      <c r="D303" s="10">
        <v>93.163306519470908</v>
      </c>
      <c r="K303" s="8"/>
    </row>
    <row r="304" spans="1:11" ht="16.5" customHeight="1" x14ac:dyDescent="0.2">
      <c r="A304" s="7">
        <v>41883</v>
      </c>
      <c r="B304" s="10">
        <v>97.701149425287355</v>
      </c>
      <c r="C304" s="10">
        <v>98.850779510022264</v>
      </c>
      <c r="D304" s="10">
        <v>95.406583420282047</v>
      </c>
      <c r="K304" s="8"/>
    </row>
    <row r="305" spans="1:11" ht="16.5" customHeight="1" x14ac:dyDescent="0.2">
      <c r="A305" s="7">
        <v>41890</v>
      </c>
      <c r="B305" s="10">
        <v>97.701149425287355</v>
      </c>
      <c r="C305" s="10">
        <v>98.850779510022264</v>
      </c>
      <c r="D305" s="10">
        <v>89.959106054996454</v>
      </c>
      <c r="K305" s="8"/>
    </row>
    <row r="306" spans="1:11" ht="16.5" customHeight="1" x14ac:dyDescent="0.2">
      <c r="A306" s="7">
        <v>41897</v>
      </c>
      <c r="B306" s="10">
        <v>97.701149425287355</v>
      </c>
      <c r="C306" s="10">
        <v>98.850779510022264</v>
      </c>
      <c r="D306" s="10">
        <v>83.912523981017131</v>
      </c>
      <c r="K306" s="8"/>
    </row>
    <row r="307" spans="1:11" ht="16.5" customHeight="1" x14ac:dyDescent="0.2">
      <c r="A307" s="7">
        <v>41904</v>
      </c>
      <c r="B307" s="10">
        <v>97.701149425287355</v>
      </c>
      <c r="C307" s="10">
        <v>98.850779510022264</v>
      </c>
      <c r="D307" s="10">
        <v>78.742721550940715</v>
      </c>
      <c r="K307" s="8"/>
    </row>
    <row r="308" spans="1:11" ht="16.5" customHeight="1" x14ac:dyDescent="0.2">
      <c r="A308" s="7">
        <v>41911</v>
      </c>
      <c r="B308" s="10">
        <v>97.701149425287355</v>
      </c>
      <c r="C308" s="10">
        <v>98.850779510022264</v>
      </c>
      <c r="D308" s="10">
        <v>78.742721550940715</v>
      </c>
      <c r="K308" s="8"/>
    </row>
    <row r="309" spans="1:11" ht="16.5" customHeight="1" x14ac:dyDescent="0.2">
      <c r="A309" s="7">
        <v>41918</v>
      </c>
      <c r="B309" s="10">
        <v>94.252873563218387</v>
      </c>
      <c r="C309" s="10">
        <v>92.507795100222722</v>
      </c>
      <c r="D309" s="10">
        <v>76.657635219279058</v>
      </c>
      <c r="K309" s="8"/>
    </row>
    <row r="310" spans="1:11" ht="16.5" customHeight="1" x14ac:dyDescent="0.2">
      <c r="A310" s="7">
        <v>41925</v>
      </c>
      <c r="B310" s="10">
        <v>94.252873563218387</v>
      </c>
      <c r="C310" s="10">
        <v>92.507795100222722</v>
      </c>
      <c r="D310" s="10">
        <v>81.007034431691963</v>
      </c>
      <c r="K310" s="8"/>
    </row>
    <row r="311" spans="1:11" ht="16.5" customHeight="1" x14ac:dyDescent="0.2">
      <c r="A311" s="7">
        <v>41932</v>
      </c>
      <c r="B311" s="10">
        <v>94.252873563218387</v>
      </c>
      <c r="C311" s="10">
        <v>92.507795100222722</v>
      </c>
      <c r="D311" s="10">
        <v>81.393255023392001</v>
      </c>
      <c r="K311" s="8"/>
    </row>
    <row r="312" spans="1:11" ht="16.5" customHeight="1" x14ac:dyDescent="0.2">
      <c r="A312" s="7">
        <v>41939</v>
      </c>
      <c r="B312" s="10">
        <v>94.252873563218387</v>
      </c>
      <c r="C312" s="10">
        <v>92.507795100222722</v>
      </c>
      <c r="D312" s="10">
        <v>93.568038773518225</v>
      </c>
      <c r="K312" s="8"/>
    </row>
    <row r="313" spans="1:11" ht="16.5" customHeight="1" x14ac:dyDescent="0.2">
      <c r="A313" s="7">
        <v>41946</v>
      </c>
      <c r="B313" s="10">
        <v>95.402298850574709</v>
      </c>
      <c r="C313" s="10">
        <v>92.917594654788417</v>
      </c>
      <c r="D313" s="10">
        <v>89.399548988590084</v>
      </c>
      <c r="K313" s="8"/>
    </row>
    <row r="314" spans="1:11" ht="16.5" customHeight="1" x14ac:dyDescent="0.2">
      <c r="A314" s="7">
        <v>41953</v>
      </c>
      <c r="B314" s="10">
        <v>95.402298850574709</v>
      </c>
      <c r="C314" s="10">
        <v>92.917594654788417</v>
      </c>
      <c r="D314" s="10">
        <v>88.411699370603486</v>
      </c>
      <c r="K314" s="8"/>
    </row>
    <row r="315" spans="1:11" ht="16.5" customHeight="1" x14ac:dyDescent="0.2">
      <c r="A315" s="7">
        <v>41960</v>
      </c>
      <c r="B315" s="10">
        <v>95.402298850574709</v>
      </c>
      <c r="C315" s="10">
        <v>92.917594654788417</v>
      </c>
      <c r="D315" s="10">
        <v>85.210023223721848</v>
      </c>
      <c r="K315" s="8"/>
    </row>
    <row r="316" spans="1:11" ht="16.5" customHeight="1" x14ac:dyDescent="0.2">
      <c r="A316" s="7">
        <v>41967</v>
      </c>
      <c r="B316" s="10">
        <v>95.402298850574709</v>
      </c>
      <c r="C316" s="10">
        <v>92.917594654788417</v>
      </c>
      <c r="D316" s="10">
        <v>79.907273400424089</v>
      </c>
      <c r="K316" s="8"/>
    </row>
    <row r="317" spans="1:11" ht="16.5" customHeight="1" x14ac:dyDescent="0.2">
      <c r="A317" s="7">
        <v>41974</v>
      </c>
      <c r="B317" s="10">
        <v>94.252873563218387</v>
      </c>
      <c r="C317" s="10">
        <v>92.365256124721597</v>
      </c>
      <c r="D317" s="10">
        <v>77.328262259769105</v>
      </c>
      <c r="K317" s="8"/>
    </row>
    <row r="318" spans="1:11" ht="16.5" customHeight="1" x14ac:dyDescent="0.2">
      <c r="A318" s="7">
        <v>41981</v>
      </c>
      <c r="B318" s="10">
        <v>94.252873563218387</v>
      </c>
      <c r="C318" s="10">
        <v>92.365256124721597</v>
      </c>
      <c r="D318" s="10">
        <v>95.549628083874651</v>
      </c>
      <c r="K318" s="8"/>
    </row>
    <row r="319" spans="1:11" ht="16.5" customHeight="1" x14ac:dyDescent="0.2">
      <c r="A319" s="7">
        <v>41988</v>
      </c>
      <c r="B319" s="10">
        <v>94.252873563218387</v>
      </c>
      <c r="C319" s="10">
        <v>92.365256124721597</v>
      </c>
      <c r="D319" s="10">
        <v>94.268957625121999</v>
      </c>
      <c r="K319" s="8"/>
    </row>
    <row r="320" spans="1:11" ht="16.5" customHeight="1" x14ac:dyDescent="0.2">
      <c r="A320" s="7">
        <v>41995</v>
      </c>
      <c r="B320" s="10">
        <v>94.252873563218387</v>
      </c>
      <c r="C320" s="10">
        <v>92.365256124721597</v>
      </c>
      <c r="D320" s="10">
        <v>90.591868331594355</v>
      </c>
      <c r="K320" s="8"/>
    </row>
    <row r="321" spans="1:11" ht="16.5" customHeight="1" x14ac:dyDescent="0.2">
      <c r="A321" s="7">
        <v>42002</v>
      </c>
      <c r="B321" s="10">
        <v>94.252873563218387</v>
      </c>
      <c r="C321" s="10">
        <v>92.365256124721597</v>
      </c>
      <c r="D321" s="10">
        <v>88.256874558244419</v>
      </c>
      <c r="K321" s="8"/>
    </row>
    <row r="322" spans="1:11" ht="16.5" customHeight="1" x14ac:dyDescent="0.2">
      <c r="A322" s="7">
        <v>42009</v>
      </c>
      <c r="B322" s="10">
        <v>93.103448275862064</v>
      </c>
      <c r="C322" s="10">
        <v>94.476614699331847</v>
      </c>
      <c r="D322" s="10">
        <v>84.677392211638789</v>
      </c>
      <c r="K322" s="8"/>
    </row>
    <row r="323" spans="1:11" ht="16.5" customHeight="1" x14ac:dyDescent="0.2">
      <c r="A323" s="7">
        <v>42016</v>
      </c>
      <c r="B323" s="10">
        <v>93.103448275862064</v>
      </c>
      <c r="C323" s="10">
        <v>94.476614699331847</v>
      </c>
      <c r="D323" s="10">
        <v>88.779408299956231</v>
      </c>
      <c r="K323" s="8"/>
    </row>
    <row r="324" spans="1:11" ht="16.5" customHeight="1" x14ac:dyDescent="0.2">
      <c r="A324" s="7">
        <v>42023</v>
      </c>
      <c r="B324" s="10">
        <v>93.103448275862064</v>
      </c>
      <c r="C324" s="10">
        <v>94.476614699331847</v>
      </c>
      <c r="D324" s="10">
        <v>91.841405540035666</v>
      </c>
      <c r="K324" s="8"/>
    </row>
    <row r="325" spans="1:11" ht="16.5" customHeight="1" x14ac:dyDescent="0.2">
      <c r="A325" s="7">
        <v>42030</v>
      </c>
      <c r="B325" s="10">
        <v>93.103448275862064</v>
      </c>
      <c r="C325" s="10">
        <v>94.476614699331847</v>
      </c>
      <c r="D325" s="10">
        <v>88.69863013698631</v>
      </c>
      <c r="K325" s="8"/>
    </row>
    <row r="326" spans="1:11" ht="16.5" customHeight="1" x14ac:dyDescent="0.2">
      <c r="A326" s="7">
        <v>42037</v>
      </c>
      <c r="B326" s="10">
        <v>93.103448275862064</v>
      </c>
      <c r="C326" s="10">
        <v>95.465478841870819</v>
      </c>
      <c r="D326" s="10">
        <v>91.491366833832572</v>
      </c>
      <c r="K326" s="8"/>
    </row>
    <row r="327" spans="1:11" ht="16.5" customHeight="1" x14ac:dyDescent="0.2">
      <c r="A327" s="7">
        <v>42044</v>
      </c>
      <c r="B327" s="10">
        <v>93.103448275862064</v>
      </c>
      <c r="C327" s="10">
        <v>95.465478841870819</v>
      </c>
      <c r="D327" s="10">
        <v>91.572144996802535</v>
      </c>
      <c r="K327" s="8"/>
    </row>
    <row r="328" spans="1:11" ht="16.5" customHeight="1" x14ac:dyDescent="0.2">
      <c r="A328" s="7">
        <v>42051</v>
      </c>
      <c r="B328" s="10">
        <v>93.103448275862064</v>
      </c>
      <c r="C328" s="10">
        <v>95.465478841870819</v>
      </c>
      <c r="D328" s="10">
        <v>91.572144996802535</v>
      </c>
      <c r="K328" s="8"/>
    </row>
    <row r="329" spans="1:11" ht="16.5" customHeight="1" x14ac:dyDescent="0.2">
      <c r="A329" s="7">
        <v>42058</v>
      </c>
      <c r="B329" s="10">
        <v>93.103448275862064</v>
      </c>
      <c r="C329" s="10">
        <v>95.465478841870819</v>
      </c>
      <c r="D329" s="10">
        <v>86.082595671636767</v>
      </c>
      <c r="K329" s="8"/>
    </row>
    <row r="330" spans="1:11" ht="16.5" customHeight="1" x14ac:dyDescent="0.2">
      <c r="A330" s="7">
        <v>42065</v>
      </c>
      <c r="B330" s="10">
        <v>90.804597701149419</v>
      </c>
      <c r="C330" s="10">
        <v>93.755011135857472</v>
      </c>
      <c r="D330" s="10">
        <v>80.802564706674289</v>
      </c>
      <c r="K330" s="8"/>
    </row>
    <row r="331" spans="1:11" ht="16.5" customHeight="1" x14ac:dyDescent="0.2">
      <c r="A331" s="7">
        <v>42072</v>
      </c>
      <c r="B331" s="10">
        <v>90.804597701149419</v>
      </c>
      <c r="C331" s="10">
        <v>93.755011135857472</v>
      </c>
      <c r="D331" s="10">
        <v>74.686984618491465</v>
      </c>
      <c r="K331" s="8"/>
    </row>
    <row r="332" spans="1:11" ht="16.5" customHeight="1" x14ac:dyDescent="0.2">
      <c r="A332" s="7">
        <v>42079</v>
      </c>
      <c r="B332" s="10">
        <v>90.804597701149419</v>
      </c>
      <c r="C332" s="10">
        <v>93.755011135857472</v>
      </c>
      <c r="D332" s="10">
        <v>69.114974251960547</v>
      </c>
      <c r="K332" s="8"/>
    </row>
    <row r="333" spans="1:11" ht="16.5" customHeight="1" x14ac:dyDescent="0.2">
      <c r="A333" s="7">
        <v>42086</v>
      </c>
      <c r="B333" s="10">
        <v>90.804597701149419</v>
      </c>
      <c r="C333" s="10">
        <v>93.755011135857472</v>
      </c>
      <c r="D333" s="10">
        <v>67.701356399986537</v>
      </c>
      <c r="K333" s="8"/>
    </row>
    <row r="334" spans="1:11" ht="16.5" customHeight="1" x14ac:dyDescent="0.2">
      <c r="A334" s="7">
        <v>42093</v>
      </c>
      <c r="B334" s="10">
        <v>90.804597701149419</v>
      </c>
      <c r="C334" s="10">
        <v>93.755011135857472</v>
      </c>
      <c r="D334" s="10">
        <v>64.281747500925576</v>
      </c>
      <c r="K334" s="8"/>
    </row>
    <row r="335" spans="1:11" ht="16.5" customHeight="1" x14ac:dyDescent="0.2">
      <c r="A335" s="7">
        <v>42100</v>
      </c>
      <c r="B335" s="10">
        <v>89.65517241379311</v>
      </c>
      <c r="C335" s="10">
        <v>85.469933184855222</v>
      </c>
      <c r="D335" s="10">
        <v>66.719396856383156</v>
      </c>
      <c r="K335" s="8"/>
    </row>
    <row r="336" spans="1:11" ht="16.5" customHeight="1" x14ac:dyDescent="0.2">
      <c r="A336" s="7">
        <v>42107</v>
      </c>
      <c r="B336" s="10">
        <v>89.65517241379311</v>
      </c>
      <c r="C336" s="10">
        <v>85.469933184855222</v>
      </c>
      <c r="D336" s="10">
        <v>60.719093938272017</v>
      </c>
      <c r="K336" s="8"/>
    </row>
    <row r="337" spans="1:11" ht="16.5" customHeight="1" x14ac:dyDescent="0.2">
      <c r="A337" s="7">
        <v>42114</v>
      </c>
      <c r="B337" s="10">
        <v>89.65517241379311</v>
      </c>
      <c r="C337" s="10">
        <v>85.469933184855222</v>
      </c>
      <c r="D337" s="10">
        <v>59.107737874861165</v>
      </c>
      <c r="K337" s="8"/>
    </row>
    <row r="338" spans="1:11" ht="16.5" customHeight="1" x14ac:dyDescent="0.2">
      <c r="A338" s="7">
        <v>42121</v>
      </c>
      <c r="B338" s="10">
        <v>89.65517241379311</v>
      </c>
      <c r="C338" s="10">
        <v>85.469933184855222</v>
      </c>
      <c r="D338" s="10">
        <v>64.035205816027727</v>
      </c>
      <c r="K338" s="8"/>
    </row>
    <row r="339" spans="1:11" ht="16.5" customHeight="1" x14ac:dyDescent="0.2">
      <c r="A339" s="7">
        <v>42128</v>
      </c>
      <c r="B339" s="10">
        <v>87.356321839080465</v>
      </c>
      <c r="C339" s="10">
        <v>79.064587973273944</v>
      </c>
      <c r="D339" s="10">
        <v>69.850392110666078</v>
      </c>
      <c r="K339" s="8"/>
    </row>
    <row r="340" spans="1:11" ht="16.5" customHeight="1" x14ac:dyDescent="0.2">
      <c r="A340" s="7">
        <v>42135</v>
      </c>
      <c r="B340" s="10">
        <v>87.356321839080465</v>
      </c>
      <c r="C340" s="10">
        <v>79.064587973273944</v>
      </c>
      <c r="D340" s="10">
        <v>63.752482245632926</v>
      </c>
      <c r="K340" s="8"/>
    </row>
    <row r="341" spans="1:11" ht="16.5" customHeight="1" x14ac:dyDescent="0.2">
      <c r="A341" s="7">
        <v>42142</v>
      </c>
      <c r="B341" s="10">
        <v>87.356321839080465</v>
      </c>
      <c r="C341" s="10">
        <v>79.064587973273944</v>
      </c>
      <c r="D341" s="10">
        <v>56.885496953990099</v>
      </c>
      <c r="K341" s="8"/>
    </row>
    <row r="342" spans="1:11" ht="16.5" customHeight="1" x14ac:dyDescent="0.2">
      <c r="A342" s="7">
        <v>42149</v>
      </c>
      <c r="B342" s="10">
        <v>87.356321839080465</v>
      </c>
      <c r="C342" s="10">
        <v>79.064587973273944</v>
      </c>
      <c r="D342" s="10">
        <v>55.665410117464909</v>
      </c>
      <c r="K342" s="8"/>
    </row>
    <row r="343" spans="1:11" ht="16.5" customHeight="1" x14ac:dyDescent="0.2">
      <c r="A343" s="7">
        <v>42156</v>
      </c>
      <c r="B343" s="10">
        <v>87.356321839080465</v>
      </c>
      <c r="C343" s="10">
        <v>75.510022271714931</v>
      </c>
      <c r="D343" s="10">
        <v>52.461209652990469</v>
      </c>
      <c r="K343" s="8"/>
    </row>
    <row r="344" spans="1:11" ht="16.5" customHeight="1" x14ac:dyDescent="0.2">
      <c r="A344" s="7">
        <v>42163</v>
      </c>
      <c r="B344" s="10">
        <v>87.356321839080465</v>
      </c>
      <c r="C344" s="10">
        <v>75.510022271714931</v>
      </c>
      <c r="D344" s="10">
        <v>48.908653360708158</v>
      </c>
      <c r="K344" s="8"/>
    </row>
    <row r="345" spans="1:11" ht="16.5" customHeight="1" x14ac:dyDescent="0.2">
      <c r="A345" s="7">
        <v>42170</v>
      </c>
      <c r="B345" s="10">
        <v>87.356321839080465</v>
      </c>
      <c r="C345" s="10">
        <v>75.510022271714931</v>
      </c>
      <c r="D345" s="10">
        <v>46.844603008986567</v>
      </c>
      <c r="K345" s="8"/>
    </row>
    <row r="346" spans="1:11" ht="16.5" customHeight="1" x14ac:dyDescent="0.2">
      <c r="A346" s="7">
        <v>42177</v>
      </c>
      <c r="B346" s="10">
        <v>87.356321839080465</v>
      </c>
      <c r="C346" s="10">
        <v>75.510022271714931</v>
      </c>
      <c r="D346" s="10">
        <v>53.905960755275814</v>
      </c>
      <c r="K346" s="8"/>
    </row>
    <row r="347" spans="1:11" ht="16.5" customHeight="1" x14ac:dyDescent="0.2">
      <c r="A347" s="7">
        <v>42184</v>
      </c>
      <c r="B347" s="10">
        <v>87.356321839080465</v>
      </c>
      <c r="C347" s="10">
        <v>75.510022271714931</v>
      </c>
      <c r="D347" s="10">
        <v>53.905960755275814</v>
      </c>
      <c r="K347" s="8"/>
    </row>
    <row r="348" spans="1:11" ht="16.5" customHeight="1" x14ac:dyDescent="0.2">
      <c r="A348" s="7">
        <v>42191</v>
      </c>
      <c r="B348" s="10">
        <v>87.356321839080465</v>
      </c>
      <c r="C348" s="10">
        <v>72.908685968819597</v>
      </c>
      <c r="D348" s="10">
        <v>53.905960755275814</v>
      </c>
      <c r="K348" s="8"/>
    </row>
    <row r="349" spans="1:11" ht="16.5" customHeight="1" x14ac:dyDescent="0.2">
      <c r="A349" s="7">
        <v>42198</v>
      </c>
      <c r="B349" s="10">
        <v>87.356321839080465</v>
      </c>
      <c r="C349" s="10">
        <v>72.908685968819597</v>
      </c>
      <c r="D349" s="10">
        <v>53.905960755275814</v>
      </c>
      <c r="K349" s="8"/>
    </row>
    <row r="350" spans="1:11" ht="16.5" customHeight="1" x14ac:dyDescent="0.2">
      <c r="A350" s="7">
        <v>42205</v>
      </c>
      <c r="B350" s="10">
        <v>87.356321839080465</v>
      </c>
      <c r="C350" s="10">
        <v>72.908685968819597</v>
      </c>
      <c r="D350" s="10">
        <v>53.905960755275814</v>
      </c>
      <c r="K350" s="8"/>
    </row>
    <row r="351" spans="1:11" ht="16.5" customHeight="1" x14ac:dyDescent="0.2">
      <c r="A351" s="7">
        <v>42212</v>
      </c>
      <c r="B351" s="10">
        <v>87.356321839080465</v>
      </c>
      <c r="C351" s="10">
        <v>72.908685968819597</v>
      </c>
      <c r="D351" s="10">
        <v>69.199118171720912</v>
      </c>
      <c r="K351" s="8"/>
    </row>
    <row r="352" spans="1:11" ht="16.5" customHeight="1" x14ac:dyDescent="0.2">
      <c r="A352" s="7">
        <v>42219</v>
      </c>
      <c r="B352" s="10">
        <v>86.206896551724128</v>
      </c>
      <c r="C352" s="10">
        <v>73.24721603563475</v>
      </c>
      <c r="D352" s="10">
        <v>69.199118171720912</v>
      </c>
      <c r="K352" s="8"/>
    </row>
    <row r="353" spans="1:11" ht="16.5" customHeight="1" x14ac:dyDescent="0.2">
      <c r="A353" s="7">
        <v>42226</v>
      </c>
      <c r="B353" s="10">
        <v>86.206896551724128</v>
      </c>
      <c r="C353" s="10">
        <v>73.24721603563475</v>
      </c>
      <c r="D353" s="10">
        <v>62.737706573323017</v>
      </c>
      <c r="K353" s="8"/>
    </row>
    <row r="354" spans="1:11" ht="16.5" customHeight="1" x14ac:dyDescent="0.2">
      <c r="A354" s="7">
        <v>42233</v>
      </c>
      <c r="B354" s="10">
        <v>86.206896551724128</v>
      </c>
      <c r="C354" s="10">
        <v>73.24721603563475</v>
      </c>
      <c r="D354" s="10">
        <v>56.758439635151959</v>
      </c>
      <c r="K354" s="8"/>
    </row>
    <row r="355" spans="1:11" ht="16.5" customHeight="1" x14ac:dyDescent="0.2">
      <c r="A355" s="7">
        <v>42240</v>
      </c>
      <c r="B355" s="10">
        <v>86.206896551724128</v>
      </c>
      <c r="C355" s="10">
        <v>73.24721603563475</v>
      </c>
      <c r="D355" s="10">
        <v>58.091279324156034</v>
      </c>
      <c r="K355" s="8"/>
    </row>
    <row r="356" spans="1:11" ht="16.5" customHeight="1" x14ac:dyDescent="0.2">
      <c r="A356" s="7">
        <v>42247</v>
      </c>
      <c r="B356" s="10">
        <v>86.206896551724128</v>
      </c>
      <c r="C356" s="10">
        <v>73.24721603563475</v>
      </c>
      <c r="D356" s="10">
        <v>60.496953990104672</v>
      </c>
      <c r="K356" s="8"/>
    </row>
    <row r="357" spans="1:11" ht="16.5" customHeight="1" x14ac:dyDescent="0.2">
      <c r="A357" s="7">
        <v>42254</v>
      </c>
      <c r="B357" s="10">
        <v>85.057471264367805</v>
      </c>
      <c r="C357" s="10">
        <v>73.309576837416472</v>
      </c>
      <c r="D357" s="10">
        <v>56.649893978661105</v>
      </c>
      <c r="K357" s="8"/>
    </row>
    <row r="358" spans="1:11" ht="16.5" customHeight="1" x14ac:dyDescent="0.2">
      <c r="A358" s="7">
        <v>42261</v>
      </c>
      <c r="B358" s="10">
        <v>85.057471264367805</v>
      </c>
      <c r="C358" s="10">
        <v>73.309576837416472</v>
      </c>
      <c r="D358" s="10">
        <v>52.388004442798966</v>
      </c>
      <c r="K358" s="8"/>
    </row>
    <row r="359" spans="1:11" ht="16.5" customHeight="1" x14ac:dyDescent="0.2">
      <c r="A359" s="7">
        <v>42268</v>
      </c>
      <c r="B359" s="10">
        <v>85.057471264367805</v>
      </c>
      <c r="C359" s="10">
        <v>73.309576837416472</v>
      </c>
      <c r="D359" s="10">
        <v>48.126114906936827</v>
      </c>
      <c r="K359" s="8"/>
    </row>
    <row r="360" spans="1:11" ht="16.5" customHeight="1" x14ac:dyDescent="0.2">
      <c r="A360" s="7">
        <v>42275</v>
      </c>
      <c r="B360" s="10">
        <v>85.057471264367805</v>
      </c>
      <c r="C360" s="10">
        <v>73.309576837416472</v>
      </c>
      <c r="D360" s="10">
        <v>48.126114906936827</v>
      </c>
      <c r="K360" s="8"/>
    </row>
    <row r="361" spans="1:11" ht="16.5" customHeight="1" x14ac:dyDescent="0.2">
      <c r="A361" s="7">
        <v>42282</v>
      </c>
      <c r="B361" s="10">
        <v>81.609195402298852</v>
      </c>
      <c r="C361" s="10">
        <v>68.579064587973278</v>
      </c>
      <c r="D361" s="10">
        <v>44.925280199252796</v>
      </c>
      <c r="K361" s="8"/>
    </row>
    <row r="362" spans="1:11" ht="16.5" customHeight="1" x14ac:dyDescent="0.2">
      <c r="A362" s="7">
        <v>42289</v>
      </c>
      <c r="B362" s="10">
        <v>81.609195402298852</v>
      </c>
      <c r="C362" s="10">
        <v>68.579064587973278</v>
      </c>
      <c r="D362" s="10">
        <v>47.853488606913267</v>
      </c>
      <c r="K362" s="8"/>
    </row>
    <row r="363" spans="1:11" ht="16.5" customHeight="1" x14ac:dyDescent="0.2">
      <c r="A363" s="7">
        <v>42296</v>
      </c>
      <c r="B363" s="10">
        <v>81.609195402298852</v>
      </c>
      <c r="C363" s="10">
        <v>68.579064587973278</v>
      </c>
      <c r="D363" s="10">
        <v>45.246709972737371</v>
      </c>
      <c r="K363" s="8"/>
    </row>
    <row r="364" spans="1:11" ht="16.5" customHeight="1" x14ac:dyDescent="0.2">
      <c r="A364" s="7">
        <v>42303</v>
      </c>
      <c r="B364" s="10">
        <v>81.609195402298852</v>
      </c>
      <c r="C364" s="10">
        <v>68.579064587973278</v>
      </c>
      <c r="D364" s="10">
        <v>63.865235098111803</v>
      </c>
      <c r="K364" s="8"/>
    </row>
    <row r="365" spans="1:11" ht="16.5" customHeight="1" x14ac:dyDescent="0.2">
      <c r="A365" s="7">
        <v>42310</v>
      </c>
      <c r="B365" s="10">
        <v>82.758620689655174</v>
      </c>
      <c r="C365" s="10">
        <v>67.438752783964361</v>
      </c>
      <c r="D365" s="10">
        <v>53.979165965467338</v>
      </c>
      <c r="K365" s="8"/>
    </row>
    <row r="366" spans="1:11" ht="16.5" customHeight="1" x14ac:dyDescent="0.2">
      <c r="A366" s="7">
        <v>42317</v>
      </c>
      <c r="B366" s="10">
        <v>82.758620689655174</v>
      </c>
      <c r="C366" s="10">
        <v>67.438752783964361</v>
      </c>
      <c r="D366" s="10">
        <v>45.802059843155732</v>
      </c>
      <c r="K366" s="8"/>
    </row>
    <row r="367" spans="1:11" ht="16.5" customHeight="1" x14ac:dyDescent="0.2">
      <c r="A367" s="7">
        <v>42324</v>
      </c>
      <c r="B367" s="10">
        <v>82.758620689655174</v>
      </c>
      <c r="C367" s="10">
        <v>67.438752783964361</v>
      </c>
      <c r="D367" s="10">
        <v>40.737437312779775</v>
      </c>
      <c r="K367" s="8"/>
    </row>
    <row r="368" spans="1:11" ht="16.5" customHeight="1" x14ac:dyDescent="0.2">
      <c r="A368" s="7">
        <v>42331</v>
      </c>
      <c r="B368" s="10">
        <v>82.758620689655174</v>
      </c>
      <c r="C368" s="10">
        <v>67.438752783964361</v>
      </c>
      <c r="D368" s="10">
        <v>45.035508734138872</v>
      </c>
      <c r="K368" s="8"/>
    </row>
    <row r="369" spans="1:11" ht="16.5" customHeight="1" x14ac:dyDescent="0.2">
      <c r="A369" s="7">
        <v>42338</v>
      </c>
      <c r="B369" s="10">
        <v>82.758620689655174</v>
      </c>
      <c r="C369" s="10">
        <v>67.438752783964361</v>
      </c>
      <c r="D369" s="10">
        <v>41.575510753592951</v>
      </c>
      <c r="K369" s="8"/>
    </row>
    <row r="370" spans="1:11" ht="16.5" customHeight="1" x14ac:dyDescent="0.2">
      <c r="A370" s="7">
        <v>42345</v>
      </c>
      <c r="B370" s="10">
        <v>80.459770114942529</v>
      </c>
      <c r="C370" s="10">
        <v>64.347438752783958</v>
      </c>
      <c r="D370" s="10">
        <v>44.358150180067987</v>
      </c>
      <c r="K370" s="8"/>
    </row>
    <row r="371" spans="1:11" ht="16.5" customHeight="1" x14ac:dyDescent="0.2">
      <c r="A371" s="7">
        <v>42352</v>
      </c>
      <c r="B371" s="10">
        <v>80.459770114942529</v>
      </c>
      <c r="C371" s="10">
        <v>64.347438752783958</v>
      </c>
      <c r="D371" s="10">
        <v>40.999966342432096</v>
      </c>
      <c r="K371" s="8"/>
    </row>
    <row r="372" spans="1:11" ht="16.5" customHeight="1" x14ac:dyDescent="0.2">
      <c r="A372" s="7">
        <v>42359</v>
      </c>
      <c r="B372" s="10">
        <v>80.459770114942529</v>
      </c>
      <c r="C372" s="10">
        <v>64.347438752783958</v>
      </c>
      <c r="D372" s="10">
        <v>41.119450708491797</v>
      </c>
      <c r="K372" s="8"/>
    </row>
    <row r="373" spans="1:11" ht="16.5" customHeight="1" x14ac:dyDescent="0.2">
      <c r="A373" s="7">
        <v>42366</v>
      </c>
      <c r="B373" s="10">
        <v>80.459770114942529</v>
      </c>
      <c r="C373" s="10">
        <v>64.347438752783958</v>
      </c>
      <c r="D373" s="10">
        <v>70.425095082629326</v>
      </c>
      <c r="K373" s="8"/>
    </row>
    <row r="374" spans="1:11" ht="16.5" customHeight="1" x14ac:dyDescent="0.2">
      <c r="A374" s="7">
        <v>42373</v>
      </c>
      <c r="B374" s="10">
        <v>81.609195402298852</v>
      </c>
      <c r="C374" s="10">
        <v>67.750556792873056</v>
      </c>
      <c r="D374" s="10">
        <v>62.763791188448714</v>
      </c>
      <c r="K374" s="8"/>
    </row>
    <row r="375" spans="1:11" ht="16.5" customHeight="1" x14ac:dyDescent="0.2">
      <c r="A375" s="7">
        <v>42380</v>
      </c>
      <c r="B375" s="10">
        <v>81.609195402298852</v>
      </c>
      <c r="C375" s="10">
        <v>67.750556792873056</v>
      </c>
      <c r="D375" s="10">
        <v>57.236377099390801</v>
      </c>
      <c r="K375" s="8"/>
    </row>
    <row r="376" spans="1:11" ht="16.5" customHeight="1" x14ac:dyDescent="0.2">
      <c r="A376" s="7">
        <v>42387</v>
      </c>
      <c r="B376" s="10">
        <v>81.609195402298852</v>
      </c>
      <c r="C376" s="10">
        <v>67.750556792873056</v>
      </c>
      <c r="D376" s="10">
        <v>51.813301470835718</v>
      </c>
      <c r="K376" s="8"/>
    </row>
    <row r="377" spans="1:11" ht="16.5" customHeight="1" x14ac:dyDescent="0.2">
      <c r="A377" s="7">
        <v>42394</v>
      </c>
      <c r="B377" s="10">
        <v>81.609195402298852</v>
      </c>
      <c r="C377" s="10">
        <v>67.750556792873056</v>
      </c>
      <c r="D377" s="10">
        <v>49.771969977449423</v>
      </c>
      <c r="K377" s="8"/>
    </row>
    <row r="378" spans="1:11" ht="16.5" customHeight="1" x14ac:dyDescent="0.2">
      <c r="A378" s="7">
        <v>42401</v>
      </c>
      <c r="B378" s="10">
        <v>80.459770114942529</v>
      </c>
      <c r="C378" s="10">
        <v>68.293986636971056</v>
      </c>
      <c r="D378" s="10">
        <v>47.702870990542216</v>
      </c>
      <c r="K378" s="8"/>
    </row>
    <row r="379" spans="1:11" ht="16.5" customHeight="1" x14ac:dyDescent="0.2">
      <c r="A379" s="7">
        <v>42408</v>
      </c>
      <c r="B379" s="10">
        <v>80.459770114942529</v>
      </c>
      <c r="C379" s="10">
        <v>68.293986636971056</v>
      </c>
      <c r="D379" s="10">
        <v>47.702870990542216</v>
      </c>
      <c r="K379" s="8"/>
    </row>
    <row r="380" spans="1:11" ht="16.5" customHeight="1" x14ac:dyDescent="0.2">
      <c r="A380" s="7">
        <v>42415</v>
      </c>
      <c r="B380" s="10">
        <v>80.459770114942529</v>
      </c>
      <c r="C380" s="10">
        <v>68.293986636971056</v>
      </c>
      <c r="D380" s="10">
        <v>40.95284574736629</v>
      </c>
      <c r="K380" s="8"/>
    </row>
    <row r="381" spans="1:11" ht="16.5" customHeight="1" x14ac:dyDescent="0.2">
      <c r="A381" s="7">
        <v>42422</v>
      </c>
      <c r="B381" s="10">
        <v>80.459770114942529</v>
      </c>
      <c r="C381" s="10">
        <v>68.293986636971056</v>
      </c>
      <c r="D381" s="10">
        <v>39.34064824475783</v>
      </c>
      <c r="K381" s="8"/>
    </row>
    <row r="382" spans="1:11" ht="16.5" customHeight="1" x14ac:dyDescent="0.2">
      <c r="A382" s="7">
        <v>42429</v>
      </c>
      <c r="B382" s="10">
        <v>80.459770114942529</v>
      </c>
      <c r="C382" s="10">
        <v>68.293986636971056</v>
      </c>
      <c r="D382" s="10">
        <v>36.473023459324828</v>
      </c>
      <c r="K382" s="8"/>
    </row>
    <row r="383" spans="1:11" ht="16.5" customHeight="1" x14ac:dyDescent="0.2">
      <c r="A383" s="7">
        <v>42436</v>
      </c>
      <c r="B383" s="10">
        <v>74.712643678160916</v>
      </c>
      <c r="C383" s="10">
        <v>62.734966592427618</v>
      </c>
      <c r="D383" s="10">
        <v>34.009289488741537</v>
      </c>
      <c r="K383" s="8"/>
    </row>
    <row r="384" spans="1:11" ht="16.5" customHeight="1" x14ac:dyDescent="0.2">
      <c r="A384" s="7">
        <v>42443</v>
      </c>
      <c r="B384" s="10">
        <v>74.712643678160916</v>
      </c>
      <c r="C384" s="10">
        <v>62.734966592427618</v>
      </c>
      <c r="D384" s="10">
        <v>33.693749789640201</v>
      </c>
      <c r="K384" s="8"/>
    </row>
    <row r="385" spans="1:11" ht="16.5" customHeight="1" x14ac:dyDescent="0.2">
      <c r="A385" s="7">
        <v>42450</v>
      </c>
      <c r="B385" s="10">
        <v>74.712643678160916</v>
      </c>
      <c r="C385" s="10">
        <v>62.734966592427618</v>
      </c>
      <c r="D385" s="10">
        <v>35.211706102117063</v>
      </c>
      <c r="K385" s="8"/>
    </row>
    <row r="386" spans="1:11" ht="16.5" customHeight="1" x14ac:dyDescent="0.2">
      <c r="A386" s="7">
        <v>42457</v>
      </c>
      <c r="B386" s="10">
        <v>74.712643678160916</v>
      </c>
      <c r="C386" s="10">
        <v>62.734966592427618</v>
      </c>
      <c r="D386" s="10">
        <v>43.080845478105751</v>
      </c>
      <c r="K386" s="8"/>
    </row>
    <row r="387" spans="1:11" ht="16.5" customHeight="1" x14ac:dyDescent="0.2">
      <c r="A387" s="7">
        <v>42464</v>
      </c>
      <c r="B387" s="10">
        <v>73.563218390804593</v>
      </c>
      <c r="C387" s="10">
        <v>57.389755011135854</v>
      </c>
      <c r="D387" s="10">
        <v>41.203594628252162</v>
      </c>
      <c r="K387" s="8"/>
    </row>
    <row r="388" spans="1:11" ht="16.5" customHeight="1" x14ac:dyDescent="0.2">
      <c r="A388" s="7">
        <v>42471</v>
      </c>
      <c r="B388" s="10">
        <v>73.563218390804593</v>
      </c>
      <c r="C388" s="10">
        <v>57.389755011135854</v>
      </c>
      <c r="D388" s="10">
        <v>39.721820201272251</v>
      </c>
      <c r="K388" s="8"/>
    </row>
    <row r="389" spans="1:11" ht="16.5" customHeight="1" x14ac:dyDescent="0.2">
      <c r="A389" s="7">
        <v>42478</v>
      </c>
      <c r="B389" s="10">
        <v>73.563218390804593</v>
      </c>
      <c r="C389" s="10">
        <v>57.389755011135854</v>
      </c>
      <c r="D389" s="10">
        <v>38.512672074315908</v>
      </c>
      <c r="K389" s="8"/>
    </row>
    <row r="390" spans="1:11" ht="16.5" customHeight="1" x14ac:dyDescent="0.2">
      <c r="A390" s="7">
        <v>42485</v>
      </c>
      <c r="B390" s="10">
        <v>73.563218390804593</v>
      </c>
      <c r="C390" s="10">
        <v>57.389755011135854</v>
      </c>
      <c r="D390" s="10">
        <v>50.792635724142563</v>
      </c>
      <c r="K390" s="8"/>
    </row>
    <row r="391" spans="1:11" ht="16.5" customHeight="1" x14ac:dyDescent="0.2">
      <c r="A391" s="7">
        <v>42492</v>
      </c>
      <c r="B391" s="10">
        <v>73.563218390804593</v>
      </c>
      <c r="C391" s="10">
        <v>58.040089086859695</v>
      </c>
      <c r="D391" s="10">
        <v>48.769815893103562</v>
      </c>
      <c r="K391" s="8"/>
    </row>
    <row r="392" spans="1:11" ht="16.5" customHeight="1" x14ac:dyDescent="0.2">
      <c r="A392" s="7">
        <v>42499</v>
      </c>
      <c r="B392" s="10">
        <v>73.563218390804593</v>
      </c>
      <c r="C392" s="10">
        <v>58.040089086859695</v>
      </c>
      <c r="D392" s="10">
        <v>48.769815893103562</v>
      </c>
      <c r="K392" s="8"/>
    </row>
    <row r="393" spans="1:11" ht="16.5" customHeight="1" x14ac:dyDescent="0.2">
      <c r="A393" s="7">
        <v>42506</v>
      </c>
      <c r="B393" s="10">
        <v>73.563218390804593</v>
      </c>
      <c r="C393" s="10">
        <v>58.040089086859695</v>
      </c>
      <c r="D393" s="10">
        <v>44.292517922654909</v>
      </c>
      <c r="K393" s="8"/>
    </row>
    <row r="394" spans="1:11" ht="16.5" customHeight="1" x14ac:dyDescent="0.2">
      <c r="A394" s="7">
        <v>42513</v>
      </c>
      <c r="B394" s="10">
        <v>73.563218390804593</v>
      </c>
      <c r="C394" s="10">
        <v>58.040089086859695</v>
      </c>
      <c r="D394" s="10">
        <v>48.619198276732519</v>
      </c>
      <c r="K394" s="8"/>
    </row>
    <row r="395" spans="1:11" ht="16.5" customHeight="1" x14ac:dyDescent="0.2">
      <c r="A395" s="7">
        <v>42520</v>
      </c>
      <c r="B395" s="10">
        <v>73.563218390804593</v>
      </c>
      <c r="C395" s="10">
        <v>58.040089086859695</v>
      </c>
      <c r="D395" s="10">
        <v>49.526269731749181</v>
      </c>
      <c r="K395" s="8"/>
    </row>
    <row r="396" spans="1:11" ht="16.5" customHeight="1" x14ac:dyDescent="0.2">
      <c r="A396" s="7">
        <v>42527</v>
      </c>
      <c r="B396" s="10">
        <v>73.563218390804593</v>
      </c>
      <c r="C396" s="10">
        <v>58.628062360801778</v>
      </c>
      <c r="D396" s="10">
        <v>46.918649658375685</v>
      </c>
      <c r="K396" s="8"/>
    </row>
    <row r="397" spans="1:11" ht="16.5" customHeight="1" x14ac:dyDescent="0.2">
      <c r="A397" s="7">
        <v>42534</v>
      </c>
      <c r="B397" s="10">
        <v>73.563218390804593</v>
      </c>
      <c r="C397" s="10">
        <v>58.628062360801778</v>
      </c>
      <c r="D397" s="10">
        <v>43.889468547002792</v>
      </c>
      <c r="K397" s="8"/>
    </row>
    <row r="398" spans="1:11" ht="16.5" customHeight="1" x14ac:dyDescent="0.2">
      <c r="A398" s="7">
        <v>42541</v>
      </c>
      <c r="B398" s="10">
        <v>73.563218390804593</v>
      </c>
      <c r="C398" s="10">
        <v>58.628062360801778</v>
      </c>
      <c r="D398" s="10">
        <v>46.333007976843589</v>
      </c>
      <c r="K398" s="8"/>
    </row>
    <row r="399" spans="1:11" ht="16.5" customHeight="1" x14ac:dyDescent="0.2">
      <c r="A399" s="7">
        <v>42548</v>
      </c>
      <c r="B399" s="10">
        <v>73.563218390804593</v>
      </c>
      <c r="C399" s="10">
        <v>58.628062360801778</v>
      </c>
      <c r="D399" s="10">
        <v>63.33092120763353</v>
      </c>
      <c r="K399" s="8"/>
    </row>
    <row r="400" spans="1:11" ht="16.5" customHeight="1" x14ac:dyDescent="0.2">
      <c r="A400" s="7">
        <v>42555</v>
      </c>
      <c r="B400" s="10">
        <v>74.712643678160916</v>
      </c>
      <c r="C400" s="10">
        <v>59.706013363028951</v>
      </c>
      <c r="D400" s="10">
        <v>57.024334421594688</v>
      </c>
      <c r="K400" s="8"/>
    </row>
    <row r="401" spans="1:11" ht="16.5" customHeight="1" x14ac:dyDescent="0.2">
      <c r="A401" s="7">
        <v>42562</v>
      </c>
      <c r="B401" s="10">
        <v>74.712643678160916</v>
      </c>
      <c r="C401" s="10">
        <v>59.706013363028951</v>
      </c>
      <c r="D401" s="10">
        <v>56.400827976170433</v>
      </c>
      <c r="K401" s="8"/>
    </row>
    <row r="402" spans="1:11" ht="16.5" customHeight="1" x14ac:dyDescent="0.2">
      <c r="A402" s="7">
        <v>42569</v>
      </c>
      <c r="B402" s="10">
        <v>74.712643678160916</v>
      </c>
      <c r="C402" s="10">
        <v>59.706013363028951</v>
      </c>
      <c r="D402" s="10">
        <v>52.892026522163505</v>
      </c>
      <c r="K402" s="8"/>
    </row>
    <row r="403" spans="1:11" ht="16.5" customHeight="1" x14ac:dyDescent="0.2">
      <c r="A403" s="7">
        <v>42576</v>
      </c>
      <c r="B403" s="10">
        <v>74.712643678160916</v>
      </c>
      <c r="C403" s="10">
        <v>59.706013363028951</v>
      </c>
      <c r="D403" s="10">
        <v>52.892026522163505</v>
      </c>
      <c r="K403" s="8"/>
    </row>
    <row r="404" spans="1:11" ht="16.5" customHeight="1" x14ac:dyDescent="0.2">
      <c r="A404" s="7">
        <v>42583</v>
      </c>
      <c r="B404" s="10">
        <v>74.712643678160916</v>
      </c>
      <c r="C404" s="10">
        <v>62.832962138084625</v>
      </c>
      <c r="D404" s="10">
        <v>57.262461714516498</v>
      </c>
      <c r="K404" s="8"/>
    </row>
    <row r="405" spans="1:11" ht="16.5" customHeight="1" x14ac:dyDescent="0.2">
      <c r="A405" s="7">
        <v>42590</v>
      </c>
      <c r="B405" s="10">
        <v>74.712643678160916</v>
      </c>
      <c r="C405" s="10">
        <v>62.832962138084625</v>
      </c>
      <c r="D405" s="10">
        <v>53.392682844737635</v>
      </c>
      <c r="K405" s="8"/>
    </row>
    <row r="406" spans="1:11" ht="16.5" customHeight="1" x14ac:dyDescent="0.2">
      <c r="A406" s="7">
        <v>42597</v>
      </c>
      <c r="B406" s="10">
        <v>74.712643678160916</v>
      </c>
      <c r="C406" s="10">
        <v>62.832962138084625</v>
      </c>
      <c r="D406" s="10">
        <v>50.273467739221168</v>
      </c>
      <c r="K406" s="8"/>
    </row>
    <row r="407" spans="1:11" ht="16.5" customHeight="1" x14ac:dyDescent="0.2">
      <c r="A407" s="7">
        <v>42604</v>
      </c>
      <c r="B407" s="10">
        <v>74.712643678160916</v>
      </c>
      <c r="C407" s="10">
        <v>62.832962138084625</v>
      </c>
      <c r="D407" s="10">
        <v>50.181750866682371</v>
      </c>
      <c r="K407" s="8"/>
    </row>
    <row r="408" spans="1:11" ht="16.5" customHeight="1" x14ac:dyDescent="0.2">
      <c r="A408" s="7">
        <v>42611</v>
      </c>
      <c r="B408" s="10">
        <v>74.712643678160916</v>
      </c>
      <c r="C408" s="10">
        <v>62.832962138084625</v>
      </c>
      <c r="D408" s="10">
        <v>64.206859412338858</v>
      </c>
      <c r="K408" s="8"/>
    </row>
    <row r="409" spans="1:11" ht="16.5" customHeight="1" x14ac:dyDescent="0.2">
      <c r="A409" s="7">
        <v>42618</v>
      </c>
      <c r="B409" s="10">
        <v>74.712643678160916</v>
      </c>
      <c r="C409" s="10">
        <v>63.581291759465486</v>
      </c>
      <c r="D409" s="10">
        <v>64.206859412338858</v>
      </c>
      <c r="K409" s="8"/>
    </row>
    <row r="410" spans="1:11" ht="16.5" customHeight="1" x14ac:dyDescent="0.2">
      <c r="A410" s="7">
        <v>42625</v>
      </c>
      <c r="B410" s="10">
        <v>74.712643678160916</v>
      </c>
      <c r="C410" s="10">
        <v>63.581291759465486</v>
      </c>
      <c r="D410" s="10">
        <v>64.206859412338858</v>
      </c>
      <c r="K410" s="8"/>
    </row>
    <row r="411" spans="1:11" ht="16.5" customHeight="1" x14ac:dyDescent="0.2">
      <c r="A411" s="7">
        <v>42632</v>
      </c>
      <c r="B411" s="10">
        <v>74.712643678160916</v>
      </c>
      <c r="C411" s="10">
        <v>63.581291759465486</v>
      </c>
      <c r="D411" s="10">
        <v>61.724613779408287</v>
      </c>
      <c r="K411" s="8"/>
    </row>
    <row r="412" spans="1:11" ht="16.5" customHeight="1" x14ac:dyDescent="0.2">
      <c r="A412" s="7">
        <v>42639</v>
      </c>
      <c r="B412" s="10">
        <v>74.712643678160916</v>
      </c>
      <c r="C412" s="10">
        <v>63.581291759465486</v>
      </c>
      <c r="D412" s="10">
        <v>61.724613779408287</v>
      </c>
      <c r="K412" s="8"/>
    </row>
    <row r="413" spans="1:11" ht="16.5" customHeight="1" x14ac:dyDescent="0.2">
      <c r="A413" s="7">
        <v>42646</v>
      </c>
      <c r="B413" s="10">
        <v>75.862068965517238</v>
      </c>
      <c r="C413" s="10">
        <v>65.265033407572375</v>
      </c>
      <c r="D413" s="10">
        <v>61.724613779408287</v>
      </c>
      <c r="K413" s="8"/>
    </row>
    <row r="414" spans="1:11" ht="16.5" customHeight="1" x14ac:dyDescent="0.2">
      <c r="A414" s="7">
        <v>42653</v>
      </c>
      <c r="B414" s="10">
        <v>75.862068965517238</v>
      </c>
      <c r="C414" s="10">
        <v>65.265033407572375</v>
      </c>
      <c r="D414" s="10">
        <v>65.373935579415019</v>
      </c>
      <c r="K414" s="8"/>
    </row>
    <row r="415" spans="1:11" ht="16.5" customHeight="1" x14ac:dyDescent="0.2">
      <c r="A415" s="7">
        <v>42660</v>
      </c>
      <c r="B415" s="10">
        <v>75.862068965517238</v>
      </c>
      <c r="C415" s="10">
        <v>65.265033407572375</v>
      </c>
      <c r="D415" s="10">
        <v>66.907879236646352</v>
      </c>
      <c r="K415" s="8"/>
    </row>
    <row r="416" spans="1:11" ht="16.5" customHeight="1" x14ac:dyDescent="0.2">
      <c r="A416" s="7">
        <v>42667</v>
      </c>
      <c r="B416" s="10">
        <v>75.862068965517238</v>
      </c>
      <c r="C416" s="10">
        <v>65.265033407572375</v>
      </c>
      <c r="D416" s="10">
        <v>74.463161791928911</v>
      </c>
      <c r="K416" s="8"/>
    </row>
    <row r="417" spans="1:11" ht="16.5" customHeight="1" x14ac:dyDescent="0.2">
      <c r="A417" s="7">
        <v>42674</v>
      </c>
      <c r="B417" s="10">
        <v>75.862068965517238</v>
      </c>
      <c r="C417" s="10">
        <v>65.265033407572375</v>
      </c>
      <c r="D417" s="10">
        <v>72.404160075392952</v>
      </c>
      <c r="K417" s="8"/>
    </row>
    <row r="418" spans="1:11" ht="16.5" customHeight="1" x14ac:dyDescent="0.2">
      <c r="A418" s="7">
        <v>42681</v>
      </c>
      <c r="B418" s="10">
        <v>75.862068965517238</v>
      </c>
      <c r="C418" s="10">
        <v>67.902004454342986</v>
      </c>
      <c r="D418" s="10">
        <v>69.427148194271481</v>
      </c>
      <c r="K418" s="8"/>
    </row>
    <row r="419" spans="1:11" ht="16.5" customHeight="1" x14ac:dyDescent="0.2">
      <c r="A419" s="7">
        <v>42688</v>
      </c>
      <c r="B419" s="10">
        <v>75.862068965517238</v>
      </c>
      <c r="C419" s="10">
        <v>67.902004454342986</v>
      </c>
      <c r="D419" s="10">
        <v>68.493992124129107</v>
      </c>
      <c r="K419" s="8"/>
    </row>
    <row r="420" spans="1:11" ht="16.5" customHeight="1" x14ac:dyDescent="0.2">
      <c r="A420" s="7">
        <v>42695</v>
      </c>
      <c r="B420" s="10">
        <v>75.862068965517238</v>
      </c>
      <c r="C420" s="10">
        <v>67.902004454342986</v>
      </c>
      <c r="D420" s="10">
        <v>65.808959644576078</v>
      </c>
      <c r="K420" s="8"/>
    </row>
    <row r="421" spans="1:11" ht="16.5" customHeight="1" x14ac:dyDescent="0.2">
      <c r="A421" s="7">
        <v>42702</v>
      </c>
      <c r="B421" s="10">
        <v>75.862068965517238</v>
      </c>
      <c r="C421" s="10">
        <v>67.902004454342986</v>
      </c>
      <c r="D421" s="10">
        <v>66.892733331089488</v>
      </c>
      <c r="K421" s="8"/>
    </row>
    <row r="422" spans="1:11" ht="16.5" customHeight="1" x14ac:dyDescent="0.2">
      <c r="A422" s="7">
        <v>42709</v>
      </c>
      <c r="B422" s="10">
        <v>75.862068965517238</v>
      </c>
      <c r="C422" s="10">
        <v>69.247216035634736</v>
      </c>
      <c r="D422" s="10">
        <v>67.114873279256841</v>
      </c>
      <c r="K422" s="8"/>
    </row>
    <row r="423" spans="1:11" ht="16.5" customHeight="1" x14ac:dyDescent="0.2">
      <c r="A423" s="7">
        <v>42716</v>
      </c>
      <c r="B423" s="10">
        <v>75.862068965517238</v>
      </c>
      <c r="C423" s="10">
        <v>69.247216035634736</v>
      </c>
      <c r="D423" s="10">
        <v>69.367406011241627</v>
      </c>
      <c r="K423" s="8"/>
    </row>
    <row r="424" spans="1:11" ht="16.5" customHeight="1" x14ac:dyDescent="0.2">
      <c r="A424" s="7">
        <v>42723</v>
      </c>
      <c r="B424" s="10">
        <v>75.862068965517238</v>
      </c>
      <c r="C424" s="10">
        <v>69.247216035634736</v>
      </c>
      <c r="D424" s="10">
        <v>69.334589882535084</v>
      </c>
      <c r="K424" s="8"/>
    </row>
    <row r="425" spans="1:11" ht="16.5" customHeight="1" x14ac:dyDescent="0.2">
      <c r="A425" s="7">
        <v>42730</v>
      </c>
      <c r="B425" s="10">
        <v>75.862068965517238</v>
      </c>
      <c r="C425" s="10">
        <v>69.247216035634736</v>
      </c>
      <c r="D425" s="10">
        <v>80.076402679142404</v>
      </c>
      <c r="K425" s="8"/>
    </row>
    <row r="426" spans="1:11" ht="16.5" customHeight="1" x14ac:dyDescent="0.2">
      <c r="A426" s="7">
        <v>42737</v>
      </c>
      <c r="B426" s="10">
        <v>74.712643678160916</v>
      </c>
      <c r="C426" s="10">
        <v>74.726057906458792</v>
      </c>
      <c r="D426" s="10">
        <v>81.484971895930798</v>
      </c>
      <c r="K426" s="8"/>
    </row>
    <row r="427" spans="1:11" ht="16.5" customHeight="1" x14ac:dyDescent="0.2">
      <c r="A427" s="7">
        <v>42744</v>
      </c>
      <c r="B427" s="10">
        <v>74.712643678160916</v>
      </c>
      <c r="C427" s="10">
        <v>74.726057906458792</v>
      </c>
      <c r="D427" s="10">
        <v>83.322675103497019</v>
      </c>
      <c r="K427" s="8"/>
    </row>
    <row r="428" spans="1:11" ht="16.5" customHeight="1" x14ac:dyDescent="0.2">
      <c r="A428" s="7">
        <v>42751</v>
      </c>
      <c r="B428" s="10">
        <v>74.712643678160916</v>
      </c>
      <c r="C428" s="10">
        <v>74.726057906458792</v>
      </c>
      <c r="D428" s="10">
        <v>81.757598195954344</v>
      </c>
      <c r="K428" s="8"/>
    </row>
    <row r="429" spans="1:11" ht="16.5" customHeight="1" x14ac:dyDescent="0.2">
      <c r="A429" s="7">
        <v>42758</v>
      </c>
      <c r="B429" s="10">
        <v>74.712643678160916</v>
      </c>
      <c r="C429" s="10">
        <v>74.726057906458792</v>
      </c>
      <c r="D429" s="10">
        <v>81.757598195954344</v>
      </c>
      <c r="K429" s="8"/>
    </row>
    <row r="430" spans="1:11" ht="16.5" customHeight="1" x14ac:dyDescent="0.2">
      <c r="A430" s="7">
        <v>42765</v>
      </c>
      <c r="B430" s="10">
        <v>74.712643678160916</v>
      </c>
      <c r="C430" s="10">
        <v>74.726057906458792</v>
      </c>
      <c r="D430" s="10">
        <v>79.775167446400317</v>
      </c>
      <c r="K430" s="8"/>
    </row>
    <row r="431" spans="1:11" ht="16.5" customHeight="1" x14ac:dyDescent="0.2">
      <c r="A431" s="7">
        <v>42772</v>
      </c>
      <c r="B431" s="10">
        <v>73.563218390804593</v>
      </c>
      <c r="C431" s="10">
        <v>76.677060133630292</v>
      </c>
      <c r="D431" s="10">
        <v>74.573390326814987</v>
      </c>
      <c r="K431" s="8"/>
    </row>
    <row r="432" spans="1:11" ht="16.5" customHeight="1" x14ac:dyDescent="0.2">
      <c r="A432" s="7">
        <v>42779</v>
      </c>
      <c r="B432" s="10">
        <v>73.563218390804593</v>
      </c>
      <c r="C432" s="10">
        <v>76.677060133630292</v>
      </c>
      <c r="D432" s="10">
        <v>69.878159604187005</v>
      </c>
      <c r="K432" s="8"/>
    </row>
    <row r="433" spans="1:11" ht="16.5" customHeight="1" x14ac:dyDescent="0.2">
      <c r="A433" s="7">
        <v>42786</v>
      </c>
      <c r="B433" s="10">
        <v>73.563218390804593</v>
      </c>
      <c r="C433" s="10">
        <v>76.677060133630292</v>
      </c>
      <c r="D433" s="10">
        <v>68.585708996667904</v>
      </c>
      <c r="K433" s="8"/>
    </row>
    <row r="434" spans="1:11" ht="16.5" customHeight="1" x14ac:dyDescent="0.2">
      <c r="A434" s="7">
        <v>42793</v>
      </c>
      <c r="B434" s="10">
        <v>73.563218390804593</v>
      </c>
      <c r="C434" s="10">
        <v>76.677060133630292</v>
      </c>
      <c r="D434" s="10">
        <v>65.536333344552517</v>
      </c>
      <c r="K434" s="8"/>
    </row>
    <row r="435" spans="1:11" ht="16.5" customHeight="1" x14ac:dyDescent="0.2">
      <c r="A435" s="7">
        <v>42800</v>
      </c>
      <c r="B435" s="10">
        <v>74.712643678160916</v>
      </c>
      <c r="C435" s="10">
        <v>70.3260579064588</v>
      </c>
      <c r="D435" s="10">
        <v>64.046144525596574</v>
      </c>
      <c r="K435" s="8"/>
    </row>
    <row r="436" spans="1:11" ht="16.5" customHeight="1" x14ac:dyDescent="0.2">
      <c r="A436" s="7">
        <v>42807</v>
      </c>
      <c r="B436" s="10">
        <v>74.712643678160916</v>
      </c>
      <c r="C436" s="10">
        <v>70.3260579064588</v>
      </c>
      <c r="D436" s="10">
        <v>62.858032378580319</v>
      </c>
      <c r="K436" s="8"/>
    </row>
    <row r="437" spans="1:11" ht="16.5" customHeight="1" x14ac:dyDescent="0.2">
      <c r="A437" s="7">
        <v>42814</v>
      </c>
      <c r="B437" s="10">
        <v>74.712643678160916</v>
      </c>
      <c r="C437" s="10">
        <v>70.3260579064588</v>
      </c>
      <c r="D437" s="10">
        <v>63.849247753357332</v>
      </c>
      <c r="K437" s="8"/>
    </row>
    <row r="438" spans="1:11" ht="16.5" customHeight="1" x14ac:dyDescent="0.2">
      <c r="A438" s="7">
        <v>42821</v>
      </c>
      <c r="B438" s="10">
        <v>74.712643678160916</v>
      </c>
      <c r="C438" s="10">
        <v>70.3260579064588</v>
      </c>
      <c r="D438" s="10">
        <v>63.849247753357332</v>
      </c>
      <c r="K438" s="8"/>
    </row>
    <row r="439" spans="1:11" ht="16.5" customHeight="1" x14ac:dyDescent="0.2">
      <c r="A439" s="7">
        <v>42828</v>
      </c>
      <c r="B439" s="10">
        <v>79.310344827586206</v>
      </c>
      <c r="C439" s="10">
        <v>71.19821826280625</v>
      </c>
      <c r="D439" s="10">
        <v>68.095149944465007</v>
      </c>
      <c r="K439" s="8"/>
    </row>
    <row r="440" spans="1:11" ht="16.5" customHeight="1" x14ac:dyDescent="0.2">
      <c r="A440" s="7">
        <v>42835</v>
      </c>
      <c r="B440" s="10">
        <v>79.310344827586206</v>
      </c>
      <c r="C440" s="10">
        <v>71.19821826280625</v>
      </c>
      <c r="D440" s="10">
        <v>68.170879472249325</v>
      </c>
      <c r="K440" s="8"/>
    </row>
    <row r="441" spans="1:11" ht="16.5" customHeight="1" x14ac:dyDescent="0.2">
      <c r="A441" s="7">
        <v>42842</v>
      </c>
      <c r="B441" s="10">
        <v>79.310344827586206</v>
      </c>
      <c r="C441" s="10">
        <v>71.19821826280625</v>
      </c>
      <c r="D441" s="10">
        <v>67.950422402477201</v>
      </c>
      <c r="K441" s="8"/>
    </row>
    <row r="442" spans="1:11" ht="16.5" customHeight="1" x14ac:dyDescent="0.2">
      <c r="A442" s="7">
        <v>42849</v>
      </c>
      <c r="B442" s="10">
        <v>79.310344827586206</v>
      </c>
      <c r="C442" s="10">
        <v>71.19821826280625</v>
      </c>
      <c r="D442" s="10">
        <v>76.507859042105622</v>
      </c>
      <c r="K442" s="8"/>
    </row>
    <row r="443" spans="1:11" ht="16.5" customHeight="1" x14ac:dyDescent="0.2">
      <c r="A443" s="7">
        <v>42856</v>
      </c>
      <c r="B443" s="10">
        <v>80.459770114942529</v>
      </c>
      <c r="C443" s="10">
        <v>74.325167037861917</v>
      </c>
      <c r="D443" s="10">
        <v>75.260846151257098</v>
      </c>
      <c r="K443" s="8"/>
    </row>
    <row r="444" spans="1:11" ht="16.5" customHeight="1" x14ac:dyDescent="0.2">
      <c r="A444" s="7">
        <v>42863</v>
      </c>
      <c r="B444" s="10">
        <v>80.459770114942529</v>
      </c>
      <c r="C444" s="10">
        <v>74.325167037861917</v>
      </c>
      <c r="D444" s="10">
        <v>72.787014910302574</v>
      </c>
      <c r="K444" s="8"/>
    </row>
    <row r="445" spans="1:11" ht="16.5" customHeight="1" x14ac:dyDescent="0.2">
      <c r="A445" s="7">
        <v>42870</v>
      </c>
      <c r="B445" s="10">
        <v>80.459770114942529</v>
      </c>
      <c r="C445" s="10">
        <v>74.325167037861917</v>
      </c>
      <c r="D445" s="10">
        <v>71.810945441082424</v>
      </c>
      <c r="K445" s="8"/>
    </row>
    <row r="446" spans="1:11" ht="16.5" customHeight="1" x14ac:dyDescent="0.2">
      <c r="A446" s="7">
        <v>42877</v>
      </c>
      <c r="B446" s="10">
        <v>80.459770114942529</v>
      </c>
      <c r="C446" s="10">
        <v>74.325167037861917</v>
      </c>
      <c r="D446" s="10">
        <v>71.810945441082424</v>
      </c>
      <c r="K446" s="8"/>
    </row>
    <row r="447" spans="1:11" ht="16.5" customHeight="1" x14ac:dyDescent="0.2">
      <c r="A447" s="7">
        <v>42884</v>
      </c>
      <c r="B447" s="10">
        <v>80.459770114942529</v>
      </c>
      <c r="C447" s="10">
        <v>74.325167037861917</v>
      </c>
      <c r="D447" s="10">
        <v>75.297028036754071</v>
      </c>
      <c r="K447" s="8"/>
    </row>
    <row r="448" spans="1:11" ht="16.5" customHeight="1" x14ac:dyDescent="0.2">
      <c r="A448" s="7">
        <v>42891</v>
      </c>
      <c r="B448" s="10">
        <v>80.459770114942529</v>
      </c>
      <c r="C448" s="10">
        <v>75.321158129175942</v>
      </c>
      <c r="D448" s="10">
        <v>75.297028036754071</v>
      </c>
      <c r="K448" s="8"/>
    </row>
    <row r="449" spans="1:11" ht="16.5" customHeight="1" x14ac:dyDescent="0.2">
      <c r="A449" s="7">
        <v>42898</v>
      </c>
      <c r="B449" s="10">
        <v>80.459770114942529</v>
      </c>
      <c r="C449" s="10">
        <v>75.321158129175942</v>
      </c>
      <c r="D449" s="10">
        <v>75.297028036754071</v>
      </c>
      <c r="K449" s="8"/>
    </row>
    <row r="450" spans="1:11" ht="16.5" customHeight="1" x14ac:dyDescent="0.2">
      <c r="A450" s="7">
        <v>42905</v>
      </c>
      <c r="B450" s="10">
        <v>80.459770114942529</v>
      </c>
      <c r="C450" s="10">
        <v>75.321158129175942</v>
      </c>
      <c r="D450" s="10">
        <v>75.297028036754071</v>
      </c>
      <c r="K450" s="8"/>
    </row>
    <row r="451" spans="1:11" ht="16.5" customHeight="1" x14ac:dyDescent="0.2">
      <c r="A451" s="7">
        <v>42912</v>
      </c>
      <c r="B451" s="10">
        <v>80.459770114942529</v>
      </c>
      <c r="C451" s="10">
        <v>75.321158129175942</v>
      </c>
      <c r="D451" s="10">
        <v>77.313957793409855</v>
      </c>
      <c r="K451" s="8"/>
    </row>
    <row r="452" spans="1:11" ht="16.5" customHeight="1" x14ac:dyDescent="0.2">
      <c r="A452" s="7">
        <v>42919</v>
      </c>
      <c r="B452" s="10">
        <v>80.459770114942529</v>
      </c>
      <c r="C452" s="10">
        <v>76.877505567928736</v>
      </c>
      <c r="D452" s="10">
        <v>74.835919356467301</v>
      </c>
      <c r="K452" s="8"/>
    </row>
    <row r="453" spans="1:11" ht="16.5" customHeight="1" x14ac:dyDescent="0.2">
      <c r="A453" s="7">
        <v>42926</v>
      </c>
      <c r="B453" s="10">
        <v>80.459770114942529</v>
      </c>
      <c r="C453" s="10">
        <v>76.877505567928736</v>
      </c>
      <c r="D453" s="10">
        <v>72.524485880650261</v>
      </c>
      <c r="K453" s="8"/>
    </row>
    <row r="454" spans="1:11" ht="16.5" customHeight="1" x14ac:dyDescent="0.2">
      <c r="A454" s="7">
        <v>42933</v>
      </c>
      <c r="B454" s="10">
        <v>80.459770114942529</v>
      </c>
      <c r="C454" s="10">
        <v>76.877505567928736</v>
      </c>
      <c r="D454" s="10">
        <v>70.463801285719086</v>
      </c>
      <c r="K454" s="8"/>
    </row>
    <row r="455" spans="1:11" ht="16.5" customHeight="1" x14ac:dyDescent="0.2">
      <c r="A455" s="7">
        <v>42940</v>
      </c>
      <c r="B455" s="10">
        <v>80.459770114942529</v>
      </c>
      <c r="C455" s="10">
        <v>76.877505567928736</v>
      </c>
      <c r="D455" s="10">
        <v>77.87099054222341</v>
      </c>
      <c r="K455" s="8"/>
    </row>
    <row r="456" spans="1:11" ht="16.5" customHeight="1" x14ac:dyDescent="0.2">
      <c r="A456" s="7">
        <v>42947</v>
      </c>
      <c r="B456" s="10">
        <v>80.459770114942529</v>
      </c>
      <c r="C456" s="10">
        <v>76.877505567928736</v>
      </c>
      <c r="D456" s="10">
        <v>75.500656322574116</v>
      </c>
      <c r="K456" s="8"/>
    </row>
    <row r="457" spans="1:11" ht="16.5" customHeight="1" x14ac:dyDescent="0.2">
      <c r="A457" s="7">
        <v>42954</v>
      </c>
      <c r="B457" s="10">
        <v>79.310344827586206</v>
      </c>
      <c r="C457" s="10">
        <v>76.533630289532297</v>
      </c>
      <c r="D457" s="10">
        <v>73.901080407929726</v>
      </c>
      <c r="K457" s="8"/>
    </row>
    <row r="458" spans="1:11" ht="16.5" customHeight="1" x14ac:dyDescent="0.2">
      <c r="A458" s="7">
        <v>42961</v>
      </c>
      <c r="B458" s="10">
        <v>79.310344827586206</v>
      </c>
      <c r="C458" s="10">
        <v>76.533630289532297</v>
      </c>
      <c r="D458" s="10">
        <v>72.357039480327145</v>
      </c>
      <c r="K458" s="8"/>
    </row>
    <row r="459" spans="1:11" ht="16.5" customHeight="1" x14ac:dyDescent="0.2">
      <c r="A459" s="7">
        <v>42968</v>
      </c>
      <c r="B459" s="10">
        <v>79.310344827586206</v>
      </c>
      <c r="C459" s="10">
        <v>76.533630289532297</v>
      </c>
      <c r="D459" s="10">
        <v>69.111608495170145</v>
      </c>
      <c r="K459" s="8"/>
    </row>
    <row r="460" spans="1:11" ht="16.5" customHeight="1" x14ac:dyDescent="0.2">
      <c r="A460" s="7">
        <v>42975</v>
      </c>
      <c r="B460" s="10">
        <v>79.310344827586206</v>
      </c>
      <c r="C460" s="10">
        <v>76.533630289532297</v>
      </c>
      <c r="D460" s="10">
        <v>67.479216451819184</v>
      </c>
      <c r="K460" s="8"/>
    </row>
    <row r="461" spans="1:11" ht="16.5" customHeight="1" x14ac:dyDescent="0.2">
      <c r="A461" s="7">
        <v>42982</v>
      </c>
      <c r="B461" s="10">
        <v>77.011494252873561</v>
      </c>
      <c r="C461" s="10">
        <v>73.667706013363016</v>
      </c>
      <c r="D461" s="10">
        <v>65.150112752852479</v>
      </c>
      <c r="K461" s="8"/>
    </row>
    <row r="462" spans="1:11" ht="16.5" customHeight="1" x14ac:dyDescent="0.2">
      <c r="A462" s="7">
        <v>42989</v>
      </c>
      <c r="B462" s="10">
        <v>77.011494252873561</v>
      </c>
      <c r="C462" s="10">
        <v>73.667706013363016</v>
      </c>
      <c r="D462" s="10">
        <v>65.177880246373405</v>
      </c>
      <c r="K462" s="8"/>
    </row>
    <row r="463" spans="1:11" ht="16.5" customHeight="1" x14ac:dyDescent="0.2">
      <c r="A463" s="7">
        <v>42996</v>
      </c>
      <c r="B463" s="10">
        <v>77.011494252873561</v>
      </c>
      <c r="C463" s="10">
        <v>73.667706013363016</v>
      </c>
      <c r="D463" s="10">
        <v>61.922351990845137</v>
      </c>
      <c r="K463" s="8"/>
    </row>
    <row r="464" spans="1:11" ht="16.5" customHeight="1" x14ac:dyDescent="0.2">
      <c r="A464" s="7">
        <v>43003</v>
      </c>
      <c r="B464" s="10">
        <v>77.011494252873561</v>
      </c>
      <c r="C464" s="10">
        <v>73.667706013363016</v>
      </c>
      <c r="D464" s="10">
        <v>60.244522230823605</v>
      </c>
      <c r="K464" s="8"/>
    </row>
    <row r="465" spans="1:11" ht="16.5" customHeight="1" x14ac:dyDescent="0.2">
      <c r="A465" s="7">
        <v>43010</v>
      </c>
      <c r="B465" s="10">
        <v>75.862068965517238</v>
      </c>
      <c r="C465" s="10">
        <v>69.319376391982175</v>
      </c>
      <c r="D465" s="10">
        <v>60.244522230823605</v>
      </c>
      <c r="K465" s="8"/>
    </row>
    <row r="466" spans="1:11" ht="16.5" customHeight="1" x14ac:dyDescent="0.2">
      <c r="A466" s="7">
        <v>43017</v>
      </c>
      <c r="B466" s="10">
        <v>75.862068965517238</v>
      </c>
      <c r="C466" s="10">
        <v>69.319376391982175</v>
      </c>
      <c r="D466" s="10">
        <v>60.998451751876402</v>
      </c>
      <c r="K466" s="8"/>
    </row>
    <row r="467" spans="1:11" ht="16.5" customHeight="1" x14ac:dyDescent="0.2">
      <c r="A467" s="7">
        <v>43024</v>
      </c>
      <c r="B467" s="10">
        <v>75.862068965517238</v>
      </c>
      <c r="C467" s="10">
        <v>69.319376391982175</v>
      </c>
      <c r="D467" s="10">
        <v>62.887482750496446</v>
      </c>
      <c r="K467" s="8"/>
    </row>
    <row r="468" spans="1:11" ht="16.5" customHeight="1" x14ac:dyDescent="0.2">
      <c r="A468" s="7">
        <v>43031</v>
      </c>
      <c r="B468" s="10">
        <v>75.862068965517238</v>
      </c>
      <c r="C468" s="10">
        <v>69.319376391982175</v>
      </c>
      <c r="D468" s="10">
        <v>67.888155901854518</v>
      </c>
      <c r="K468" s="8"/>
    </row>
    <row r="469" spans="1:11" ht="16.5" customHeight="1" x14ac:dyDescent="0.2">
      <c r="A469" s="7">
        <v>43038</v>
      </c>
      <c r="B469" s="10">
        <v>75.862068965517238</v>
      </c>
      <c r="C469" s="10">
        <v>69.319376391982175</v>
      </c>
      <c r="D469" s="10">
        <v>68.891151425398007</v>
      </c>
      <c r="K469" s="8"/>
    </row>
    <row r="470" spans="1:11" ht="16.5" customHeight="1" x14ac:dyDescent="0.2">
      <c r="A470" s="7">
        <v>43045</v>
      </c>
      <c r="B470" s="10">
        <v>75.862068965517238</v>
      </c>
      <c r="C470" s="10">
        <v>69.902004454342986</v>
      </c>
      <c r="D470" s="10">
        <v>65.82158123254014</v>
      </c>
      <c r="K470" s="8"/>
    </row>
    <row r="471" spans="1:11" ht="16.5" customHeight="1" x14ac:dyDescent="0.2">
      <c r="A471" s="7">
        <v>43052</v>
      </c>
      <c r="B471" s="10">
        <v>75.862068965517238</v>
      </c>
      <c r="C471" s="10">
        <v>69.902004454342986</v>
      </c>
      <c r="D471" s="10">
        <v>61.774258692066908</v>
      </c>
      <c r="K471" s="8"/>
    </row>
    <row r="472" spans="1:11" ht="16.5" customHeight="1" x14ac:dyDescent="0.2">
      <c r="A472" s="7">
        <v>43059</v>
      </c>
      <c r="B472" s="10">
        <v>75.862068965517238</v>
      </c>
      <c r="C472" s="10">
        <v>69.902004454342986</v>
      </c>
      <c r="D472" s="10">
        <v>59.337450775806943</v>
      </c>
      <c r="K472" s="8"/>
    </row>
    <row r="473" spans="1:11" ht="16.5" customHeight="1" x14ac:dyDescent="0.2">
      <c r="A473" s="7">
        <v>43066</v>
      </c>
      <c r="B473" s="10">
        <v>75.862068965517238</v>
      </c>
      <c r="C473" s="10">
        <v>69.902004454342986</v>
      </c>
      <c r="D473" s="10">
        <v>61.596715021372553</v>
      </c>
      <c r="K473" s="8"/>
    </row>
    <row r="474" spans="1:11" ht="16.5" customHeight="1" x14ac:dyDescent="0.2">
      <c r="A474" s="7">
        <v>43073</v>
      </c>
      <c r="B474" s="10">
        <v>74.712643678160916</v>
      </c>
      <c r="C474" s="10">
        <v>68.454342984409806</v>
      </c>
      <c r="D474" s="10">
        <v>59.209552017771195</v>
      </c>
      <c r="K474" s="8"/>
    </row>
    <row r="475" spans="1:11" ht="16.5" customHeight="1" x14ac:dyDescent="0.2">
      <c r="A475" s="7">
        <v>43080</v>
      </c>
      <c r="B475" s="10">
        <v>74.712643678160916</v>
      </c>
      <c r="C475" s="10">
        <v>68.454342984409806</v>
      </c>
      <c r="D475" s="10">
        <v>61.18440981454679</v>
      </c>
      <c r="K475" s="8"/>
    </row>
    <row r="476" spans="1:11" ht="16.5" customHeight="1" x14ac:dyDescent="0.2">
      <c r="A476" s="7">
        <v>43087</v>
      </c>
      <c r="B476" s="10">
        <v>74.712643678160916</v>
      </c>
      <c r="C476" s="10">
        <v>68.454342984409806</v>
      </c>
      <c r="D476" s="10">
        <v>60.852882770690982</v>
      </c>
      <c r="K476" s="8"/>
    </row>
    <row r="477" spans="1:11" ht="16.5" customHeight="1" x14ac:dyDescent="0.2">
      <c r="A477" s="7">
        <v>43094</v>
      </c>
      <c r="B477" s="10">
        <v>74.712643678160916</v>
      </c>
      <c r="C477" s="10">
        <v>68.454342984409806</v>
      </c>
      <c r="D477" s="10">
        <v>69.349735788091948</v>
      </c>
      <c r="K477" s="8"/>
    </row>
    <row r="478" spans="1:11" ht="16.5" customHeight="1" x14ac:dyDescent="0.2">
      <c r="A478" s="7">
        <v>43101</v>
      </c>
      <c r="B478" s="10">
        <v>75.862068965517238</v>
      </c>
      <c r="C478" s="10">
        <v>70.662806236080172</v>
      </c>
      <c r="D478" s="10">
        <v>68.710241997913229</v>
      </c>
      <c r="K478" s="8"/>
    </row>
    <row r="479" spans="1:11" ht="16.5" customHeight="1" x14ac:dyDescent="0.2">
      <c r="A479" s="7">
        <v>43108</v>
      </c>
      <c r="B479" s="10">
        <v>75.862068965517238</v>
      </c>
      <c r="C479" s="10">
        <v>70.662806236080172</v>
      </c>
      <c r="D479" s="10">
        <v>70.657332301167912</v>
      </c>
      <c r="K479" s="8"/>
    </row>
    <row r="480" spans="1:11" ht="16.5" customHeight="1" x14ac:dyDescent="0.2">
      <c r="A480" s="7">
        <v>43115</v>
      </c>
      <c r="B480" s="10">
        <v>75.862068965517238</v>
      </c>
      <c r="C480" s="10">
        <v>70.662806236080172</v>
      </c>
      <c r="D480" s="10">
        <v>70.711184409814535</v>
      </c>
      <c r="K480" s="8"/>
    </row>
    <row r="481" spans="1:11" ht="16.5" customHeight="1" x14ac:dyDescent="0.2">
      <c r="A481" s="7">
        <v>43122</v>
      </c>
      <c r="B481" s="10">
        <v>75.862068965517238</v>
      </c>
      <c r="C481" s="10">
        <v>70.662806236080172</v>
      </c>
      <c r="D481" s="10">
        <v>72.245969506243483</v>
      </c>
      <c r="K481" s="8"/>
    </row>
    <row r="482" spans="1:11" ht="16.5" customHeight="1" x14ac:dyDescent="0.2">
      <c r="A482" s="7">
        <v>43129</v>
      </c>
      <c r="B482" s="10">
        <v>75.862068965517238</v>
      </c>
      <c r="C482" s="10">
        <v>70.662806236080172</v>
      </c>
      <c r="D482" s="10">
        <v>74.348726061054833</v>
      </c>
      <c r="K482" s="8"/>
    </row>
    <row r="483" spans="1:11" ht="16.5" customHeight="1" x14ac:dyDescent="0.2">
      <c r="A483" s="7">
        <v>43136</v>
      </c>
      <c r="B483" s="10">
        <v>77.011494252873561</v>
      </c>
      <c r="C483" s="10">
        <v>74.479287305122483</v>
      </c>
      <c r="D483" s="10">
        <v>73.35330349028979</v>
      </c>
      <c r="K483" s="8"/>
    </row>
    <row r="484" spans="1:11" ht="16.5" customHeight="1" x14ac:dyDescent="0.2">
      <c r="A484" s="7">
        <v>43143</v>
      </c>
      <c r="B484" s="10">
        <v>77.011494252873561</v>
      </c>
      <c r="C484" s="10">
        <v>74.479287305122483</v>
      </c>
      <c r="D484" s="10">
        <v>72.966241459392137</v>
      </c>
      <c r="K484" s="8"/>
    </row>
    <row r="485" spans="1:11" ht="16.5" customHeight="1" x14ac:dyDescent="0.2">
      <c r="A485" s="7">
        <v>43150</v>
      </c>
      <c r="B485" s="10">
        <v>77.011494252873561</v>
      </c>
      <c r="C485" s="10">
        <v>74.479287305122483</v>
      </c>
      <c r="D485" s="10">
        <v>71.874894820100295</v>
      </c>
      <c r="K485" s="8"/>
    </row>
    <row r="486" spans="1:11" ht="16.5" customHeight="1" x14ac:dyDescent="0.2">
      <c r="A486" s="7">
        <v>43157</v>
      </c>
      <c r="B486" s="10">
        <v>77.011494252873561</v>
      </c>
      <c r="C486" s="10">
        <v>74.479287305122483</v>
      </c>
      <c r="D486" s="10">
        <v>64.996970818888627</v>
      </c>
      <c r="K486" s="8"/>
    </row>
    <row r="487" spans="1:11" ht="16.5" customHeight="1" x14ac:dyDescent="0.2">
      <c r="A487" s="7">
        <v>43164</v>
      </c>
      <c r="B487" s="10">
        <v>75.862068965517238</v>
      </c>
      <c r="C487" s="10">
        <v>72.763474387527836</v>
      </c>
      <c r="D487" s="10">
        <v>61.382148025983639</v>
      </c>
      <c r="K487" s="8"/>
    </row>
    <row r="488" spans="1:11" ht="16.5" customHeight="1" x14ac:dyDescent="0.2">
      <c r="A488" s="7">
        <v>43171</v>
      </c>
      <c r="B488" s="10">
        <v>75.862068965517238</v>
      </c>
      <c r="C488" s="10">
        <v>72.763474387527836</v>
      </c>
      <c r="D488" s="10">
        <v>56.835852041331492</v>
      </c>
      <c r="K488" s="8"/>
    </row>
    <row r="489" spans="1:11" ht="16.5" customHeight="1" x14ac:dyDescent="0.2">
      <c r="A489" s="7">
        <v>43178</v>
      </c>
      <c r="B489" s="10">
        <v>75.862068965517238</v>
      </c>
      <c r="C489" s="10">
        <v>72.763474387527836</v>
      </c>
      <c r="D489" s="10">
        <v>54.406617077849951</v>
      </c>
      <c r="K489" s="8"/>
    </row>
    <row r="490" spans="1:11" ht="16.5" customHeight="1" x14ac:dyDescent="0.2">
      <c r="A490" s="7">
        <v>43185</v>
      </c>
      <c r="B490" s="10">
        <v>75.862068965517238</v>
      </c>
      <c r="C490" s="10">
        <v>72.763474387527836</v>
      </c>
      <c r="D490" s="10">
        <v>55.423917067752683</v>
      </c>
      <c r="K490" s="8"/>
    </row>
    <row r="491" spans="1:11" ht="16.5" customHeight="1" x14ac:dyDescent="0.2">
      <c r="A491" s="7">
        <v>43192</v>
      </c>
      <c r="B491" s="10">
        <v>74.712643678160916</v>
      </c>
      <c r="C491" s="10">
        <v>67.105567928730508</v>
      </c>
      <c r="D491" s="10">
        <v>55.044427989633462</v>
      </c>
      <c r="K491" s="8"/>
    </row>
    <row r="492" spans="1:11" ht="16.5" customHeight="1" x14ac:dyDescent="0.2">
      <c r="A492" s="7">
        <v>43199</v>
      </c>
      <c r="B492" s="10">
        <v>74.712643678160916</v>
      </c>
      <c r="C492" s="10">
        <v>67.105567928730508</v>
      </c>
      <c r="D492" s="10">
        <v>55.513109622698664</v>
      </c>
      <c r="K492" s="8"/>
    </row>
    <row r="493" spans="1:11" ht="16.5" customHeight="1" x14ac:dyDescent="0.2">
      <c r="A493" s="7">
        <v>43206</v>
      </c>
      <c r="B493" s="10">
        <v>74.712643678160916</v>
      </c>
      <c r="C493" s="10">
        <v>67.105567928730508</v>
      </c>
      <c r="D493" s="10">
        <v>56.761805391942374</v>
      </c>
      <c r="K493" s="8"/>
    </row>
    <row r="494" spans="1:11" ht="16.5" customHeight="1" x14ac:dyDescent="0.2">
      <c r="A494" s="7">
        <v>43213</v>
      </c>
      <c r="B494" s="10">
        <v>74.712643678160916</v>
      </c>
      <c r="C494" s="10">
        <v>67.105567928730508</v>
      </c>
      <c r="D494" s="10">
        <v>64.0057554441116</v>
      </c>
      <c r="K494" s="8"/>
    </row>
    <row r="495" spans="1:11" ht="16.5" customHeight="1" x14ac:dyDescent="0.2">
      <c r="A495" s="7">
        <v>43220</v>
      </c>
      <c r="B495" s="10">
        <v>74.712643678160916</v>
      </c>
      <c r="C495" s="10">
        <v>67.105567928730508</v>
      </c>
      <c r="D495" s="10">
        <v>65.369728383427002</v>
      </c>
      <c r="K495" s="8"/>
    </row>
    <row r="496" spans="1:11" ht="16.5" customHeight="1" x14ac:dyDescent="0.2">
      <c r="A496" s="7">
        <v>43227</v>
      </c>
      <c r="B496" s="10">
        <v>75.862068965517238</v>
      </c>
      <c r="C496" s="10">
        <v>68.137193763919825</v>
      </c>
      <c r="D496" s="10">
        <v>65.533809026959716</v>
      </c>
      <c r="K496" s="8"/>
    </row>
    <row r="497" spans="1:11" ht="16.5" customHeight="1" x14ac:dyDescent="0.2">
      <c r="A497" s="7">
        <v>43234</v>
      </c>
      <c r="B497" s="10">
        <v>75.862068965517238</v>
      </c>
      <c r="C497" s="10">
        <v>68.137193763919825</v>
      </c>
      <c r="D497" s="10">
        <v>63.430211032950758</v>
      </c>
      <c r="K497" s="8"/>
    </row>
    <row r="498" spans="1:11" ht="16.5" customHeight="1" x14ac:dyDescent="0.2">
      <c r="A498" s="7">
        <v>43241</v>
      </c>
      <c r="B498" s="10">
        <v>75.862068965517238</v>
      </c>
      <c r="C498" s="10">
        <v>68.137193763919825</v>
      </c>
      <c r="D498" s="10">
        <v>64.314563629632133</v>
      </c>
      <c r="K498" s="8"/>
    </row>
    <row r="499" spans="1:11" ht="16.5" customHeight="1" x14ac:dyDescent="0.2">
      <c r="A499" s="7">
        <v>43248</v>
      </c>
      <c r="B499" s="10">
        <v>75.862068965517238</v>
      </c>
      <c r="C499" s="10">
        <v>68.137193763919825</v>
      </c>
      <c r="D499" s="10">
        <v>69.762882434115312</v>
      </c>
      <c r="K499" s="8"/>
    </row>
    <row r="500" spans="1:11" ht="16.5" customHeight="1" x14ac:dyDescent="0.2">
      <c r="A500" s="7">
        <v>43255</v>
      </c>
      <c r="B500" s="10">
        <v>77.011494252873561</v>
      </c>
      <c r="C500" s="10">
        <v>71.541202672605792</v>
      </c>
      <c r="D500" s="10">
        <v>67.823365083639047</v>
      </c>
      <c r="K500" s="8"/>
    </row>
    <row r="501" spans="1:11" ht="16.5" customHeight="1" x14ac:dyDescent="0.2">
      <c r="A501" s="7">
        <v>43262</v>
      </c>
      <c r="B501" s="10">
        <v>77.011494252873561</v>
      </c>
      <c r="C501" s="10">
        <v>71.541202672605792</v>
      </c>
      <c r="D501" s="10">
        <v>65.438726397630504</v>
      </c>
      <c r="K501" s="8"/>
    </row>
    <row r="502" spans="1:11" ht="16.5" customHeight="1" x14ac:dyDescent="0.2">
      <c r="A502" s="7">
        <v>43269</v>
      </c>
      <c r="B502" s="10">
        <v>77.011494252873561</v>
      </c>
      <c r="C502" s="10">
        <v>71.541202672605792</v>
      </c>
      <c r="D502" s="10">
        <v>63.203022449597789</v>
      </c>
      <c r="K502" s="8"/>
    </row>
    <row r="503" spans="1:11" ht="16.5" customHeight="1" x14ac:dyDescent="0.2">
      <c r="A503" s="7">
        <v>43276</v>
      </c>
      <c r="B503" s="10">
        <v>77.011494252873561</v>
      </c>
      <c r="C503" s="10">
        <v>71.541202672605792</v>
      </c>
      <c r="D503" s="10">
        <v>69.097304028810868</v>
      </c>
      <c r="K503" s="8"/>
    </row>
    <row r="504" spans="1:11" ht="16.5" customHeight="1" x14ac:dyDescent="0.2">
      <c r="A504" s="7">
        <v>43283</v>
      </c>
      <c r="B504" s="10">
        <v>79.310344827586206</v>
      </c>
      <c r="C504" s="10">
        <v>73.07884187082405</v>
      </c>
      <c r="D504" s="10">
        <v>68.779240012116716</v>
      </c>
      <c r="K504" s="8"/>
    </row>
    <row r="505" spans="1:11" ht="16.5" customHeight="1" x14ac:dyDescent="0.2">
      <c r="A505" s="7">
        <v>43290</v>
      </c>
      <c r="B505" s="10">
        <v>79.310344827586206</v>
      </c>
      <c r="C505" s="10">
        <v>73.07884187082405</v>
      </c>
      <c r="D505" s="10">
        <v>69.466695836558856</v>
      </c>
      <c r="K505" s="8"/>
    </row>
    <row r="506" spans="1:11" ht="16.5" customHeight="1" x14ac:dyDescent="0.2">
      <c r="A506" s="7">
        <v>43297</v>
      </c>
      <c r="B506" s="10">
        <v>79.310344827586206</v>
      </c>
      <c r="C506" s="10">
        <v>73.07884187082405</v>
      </c>
      <c r="D506" s="10">
        <v>66.790077748981858</v>
      </c>
      <c r="K506" s="8"/>
    </row>
    <row r="507" spans="1:11" ht="16.5" customHeight="1" x14ac:dyDescent="0.2">
      <c r="A507" s="7">
        <v>43304</v>
      </c>
      <c r="B507" s="10">
        <v>79.310344827586206</v>
      </c>
      <c r="C507" s="10">
        <v>73.07884187082405</v>
      </c>
      <c r="D507" s="10">
        <v>72.665847665847664</v>
      </c>
      <c r="K507" s="8"/>
    </row>
    <row r="508" spans="1:11" ht="16.5" customHeight="1" x14ac:dyDescent="0.2">
      <c r="A508" s="7">
        <v>43311</v>
      </c>
      <c r="B508" s="10">
        <v>79.310344827586206</v>
      </c>
      <c r="C508" s="10">
        <v>73.07884187082405</v>
      </c>
      <c r="D508" s="10">
        <v>74.931843424994099</v>
      </c>
      <c r="K508" s="8"/>
    </row>
    <row r="509" spans="1:11" ht="16.5" customHeight="1" x14ac:dyDescent="0.2">
      <c r="A509" s="7">
        <v>43318</v>
      </c>
      <c r="B509" s="10">
        <v>79.310344827586206</v>
      </c>
      <c r="C509" s="10">
        <v>73.961692650334072</v>
      </c>
      <c r="D509" s="10">
        <v>75.214566995388907</v>
      </c>
      <c r="K509" s="8"/>
    </row>
    <row r="510" spans="1:11" ht="16.5" customHeight="1" x14ac:dyDescent="0.2">
      <c r="A510" s="7">
        <v>43325</v>
      </c>
      <c r="B510" s="10">
        <v>79.310344827586206</v>
      </c>
      <c r="C510" s="10">
        <v>73.961692650334072</v>
      </c>
      <c r="D510" s="10">
        <v>75.042071959880175</v>
      </c>
      <c r="K510" s="8"/>
    </row>
    <row r="511" spans="1:11" ht="16.5" customHeight="1" x14ac:dyDescent="0.2">
      <c r="A511" s="7">
        <v>43332</v>
      </c>
      <c r="B511" s="10">
        <v>79.310344827586206</v>
      </c>
      <c r="C511" s="10">
        <v>73.961692650334072</v>
      </c>
      <c r="D511" s="10">
        <v>75.869206691124489</v>
      </c>
      <c r="K511" s="8"/>
    </row>
    <row r="512" spans="1:11" ht="16.5" customHeight="1" x14ac:dyDescent="0.2">
      <c r="A512" s="7">
        <v>43339</v>
      </c>
      <c r="B512" s="10">
        <v>79.310344827586206</v>
      </c>
      <c r="C512" s="10">
        <v>73.961692650334072</v>
      </c>
      <c r="D512" s="10">
        <v>79.051529736461248</v>
      </c>
      <c r="K512" s="8"/>
    </row>
    <row r="513" spans="1:11" ht="16.5" customHeight="1" x14ac:dyDescent="0.2">
      <c r="A513" s="7">
        <v>43346</v>
      </c>
      <c r="B513" s="10">
        <v>79.310344827586206</v>
      </c>
      <c r="C513" s="10">
        <v>76.077505567928739</v>
      </c>
      <c r="D513" s="10">
        <v>77.526841910403562</v>
      </c>
      <c r="K513" s="8"/>
    </row>
    <row r="514" spans="1:11" ht="16.5" customHeight="1" x14ac:dyDescent="0.2">
      <c r="A514" s="7">
        <v>43353</v>
      </c>
      <c r="B514" s="10">
        <v>79.310344827586206</v>
      </c>
      <c r="C514" s="10">
        <v>76.077505567928739</v>
      </c>
      <c r="D514" s="10">
        <v>76.549089562788183</v>
      </c>
      <c r="K514" s="8"/>
    </row>
    <row r="515" spans="1:11" ht="16.5" customHeight="1" x14ac:dyDescent="0.2">
      <c r="A515" s="7">
        <v>43360</v>
      </c>
      <c r="B515" s="10">
        <v>79.310344827586206</v>
      </c>
      <c r="C515" s="10">
        <v>76.077505567928739</v>
      </c>
      <c r="D515" s="10">
        <v>74.905758809868388</v>
      </c>
      <c r="K515" s="8"/>
    </row>
    <row r="516" spans="1:11" ht="16.5" customHeight="1" x14ac:dyDescent="0.2">
      <c r="A516" s="7">
        <v>43367</v>
      </c>
      <c r="B516" s="10">
        <v>79.310344827586206</v>
      </c>
      <c r="C516" s="10">
        <v>76.077505567928739</v>
      </c>
      <c r="D516" s="10">
        <v>73.254013664972575</v>
      </c>
      <c r="K516" s="8"/>
    </row>
    <row r="517" spans="1:11" ht="16.5" customHeight="1" x14ac:dyDescent="0.2">
      <c r="A517" s="7">
        <v>43374</v>
      </c>
      <c r="B517" s="10">
        <v>78.160919540229884</v>
      </c>
      <c r="C517" s="10">
        <v>81.495768374164811</v>
      </c>
      <c r="D517" s="10">
        <v>73.254013664972575</v>
      </c>
      <c r="K517" s="8"/>
    </row>
    <row r="518" spans="1:11" ht="16.5" customHeight="1" x14ac:dyDescent="0.2">
      <c r="A518" s="7">
        <v>43381</v>
      </c>
      <c r="B518" s="10">
        <v>78.160919540229884</v>
      </c>
      <c r="C518" s="10">
        <v>81.495768374164811</v>
      </c>
      <c r="D518" s="10">
        <v>76.109016862441507</v>
      </c>
      <c r="K518" s="8"/>
    </row>
    <row r="519" spans="1:11" ht="16.5" customHeight="1" x14ac:dyDescent="0.2">
      <c r="A519" s="7">
        <v>43388</v>
      </c>
      <c r="B519" s="10">
        <v>78.160919540229884</v>
      </c>
      <c r="C519" s="10">
        <v>81.495768374164811</v>
      </c>
      <c r="D519" s="10">
        <v>76.109016862441507</v>
      </c>
      <c r="K519" s="8"/>
    </row>
    <row r="520" spans="1:11" ht="16.5" customHeight="1" x14ac:dyDescent="0.2">
      <c r="A520" s="7">
        <v>43395</v>
      </c>
      <c r="B520" s="10">
        <v>78.160919540229884</v>
      </c>
      <c r="C520" s="10">
        <v>81.495768374164811</v>
      </c>
      <c r="D520" s="10">
        <v>76.109016862441507</v>
      </c>
      <c r="K520" s="8"/>
    </row>
    <row r="521" spans="1:11" ht="16.5" customHeight="1" x14ac:dyDescent="0.2">
      <c r="A521" s="7">
        <v>43402</v>
      </c>
      <c r="B521" s="10">
        <v>78.160919540229884</v>
      </c>
      <c r="C521" s="10">
        <v>81.495768374164811</v>
      </c>
      <c r="D521" s="10">
        <v>76.109016862441507</v>
      </c>
      <c r="K521" s="8"/>
    </row>
    <row r="522" spans="1:11" ht="16.5" customHeight="1" x14ac:dyDescent="0.2">
      <c r="A522" s="7">
        <v>43409</v>
      </c>
      <c r="B522" s="10">
        <v>79.310344827586206</v>
      </c>
      <c r="C522" s="10">
        <v>76.058797327394217</v>
      </c>
      <c r="D522" s="10">
        <v>80.936353539093261</v>
      </c>
      <c r="K522" s="8"/>
    </row>
    <row r="523" spans="1:11" ht="16.5" customHeight="1" x14ac:dyDescent="0.2">
      <c r="A523" s="7">
        <v>43416</v>
      </c>
      <c r="B523" s="10">
        <v>79.310344827586206</v>
      </c>
      <c r="C523" s="10">
        <v>76.058797327394217</v>
      </c>
      <c r="D523" s="10">
        <v>80.068829726363973</v>
      </c>
      <c r="K523" s="8"/>
    </row>
    <row r="524" spans="1:11" ht="16.5" customHeight="1" x14ac:dyDescent="0.2">
      <c r="A524" s="7">
        <v>43423</v>
      </c>
      <c r="B524" s="10">
        <v>79.310344827586206</v>
      </c>
      <c r="C524" s="10">
        <v>76.058797327394217</v>
      </c>
      <c r="D524" s="10">
        <v>76.057689071387685</v>
      </c>
      <c r="K524" s="8"/>
    </row>
    <row r="525" spans="1:11" ht="16.5" customHeight="1" x14ac:dyDescent="0.2">
      <c r="A525" s="7">
        <v>43430</v>
      </c>
      <c r="B525" s="10">
        <v>79.310344827586206</v>
      </c>
      <c r="C525" s="10">
        <v>76.058797327394217</v>
      </c>
      <c r="D525" s="10">
        <v>74.922587593820467</v>
      </c>
      <c r="K525" s="8"/>
    </row>
    <row r="526" spans="1:11" ht="16.5" customHeight="1" x14ac:dyDescent="0.2">
      <c r="A526" s="7">
        <v>43437</v>
      </c>
      <c r="B526" s="10">
        <v>79.310344827586206</v>
      </c>
      <c r="C526" s="10">
        <v>75.696213808463256</v>
      </c>
      <c r="D526" s="10">
        <v>72.494194069536533</v>
      </c>
      <c r="K526" s="8"/>
    </row>
    <row r="527" spans="1:11" ht="16.5" customHeight="1" x14ac:dyDescent="0.2">
      <c r="A527" s="7">
        <v>43444</v>
      </c>
      <c r="B527" s="10">
        <v>79.310344827586206</v>
      </c>
      <c r="C527" s="10">
        <v>75.696213808463256</v>
      </c>
      <c r="D527" s="10">
        <v>71.408737504627908</v>
      </c>
      <c r="K527" s="8"/>
    </row>
    <row r="528" spans="1:11" ht="16.5" customHeight="1" x14ac:dyDescent="0.2">
      <c r="A528" s="7">
        <v>43451</v>
      </c>
      <c r="B528" s="10">
        <v>79.310344827586206</v>
      </c>
      <c r="C528" s="10">
        <v>75.696213808463256</v>
      </c>
      <c r="D528" s="10">
        <v>70.163407492174613</v>
      </c>
      <c r="K528" s="8"/>
    </row>
    <row r="529" spans="1:11" ht="16.5" customHeight="1" x14ac:dyDescent="0.2">
      <c r="A529" s="7">
        <v>43458</v>
      </c>
      <c r="B529" s="10">
        <v>79.310344827586206</v>
      </c>
      <c r="C529" s="10">
        <v>75.696213808463256</v>
      </c>
      <c r="D529" s="10">
        <v>76.639123556931764</v>
      </c>
      <c r="K529" s="8"/>
    </row>
    <row r="530" spans="1:11" ht="16.5" customHeight="1" x14ac:dyDescent="0.2">
      <c r="A530" s="7">
        <v>43465</v>
      </c>
      <c r="B530" s="10">
        <v>79.310344827586206</v>
      </c>
      <c r="C530" s="10">
        <v>75.696213808463256</v>
      </c>
      <c r="D530" s="10">
        <v>79.167648345730541</v>
      </c>
      <c r="K530" s="8"/>
    </row>
    <row r="531" spans="1:11" ht="16.5" customHeight="1" x14ac:dyDescent="0.2">
      <c r="A531" s="7">
        <v>43472</v>
      </c>
      <c r="B531" s="10">
        <v>79.310344827586206</v>
      </c>
      <c r="C531" s="10">
        <v>76.296659242761692</v>
      </c>
      <c r="D531" s="10">
        <v>79.102016088317455</v>
      </c>
      <c r="K531" s="8"/>
    </row>
    <row r="532" spans="1:11" ht="16.5" customHeight="1" x14ac:dyDescent="0.2">
      <c r="A532" s="7">
        <v>43479</v>
      </c>
      <c r="B532" s="10">
        <v>79.310344827586206</v>
      </c>
      <c r="C532" s="10">
        <v>76.296659242761692</v>
      </c>
      <c r="D532" s="10">
        <v>81.457204402409872</v>
      </c>
      <c r="K532" s="8"/>
    </row>
    <row r="533" spans="1:11" ht="16.5" customHeight="1" x14ac:dyDescent="0.2">
      <c r="A533" s="7">
        <v>43486</v>
      </c>
      <c r="B533" s="10">
        <v>79.310344827586206</v>
      </c>
      <c r="C533" s="10">
        <v>76.296659242761692</v>
      </c>
      <c r="D533" s="10">
        <v>79.553027498232979</v>
      </c>
      <c r="K533" s="8"/>
    </row>
    <row r="534" spans="1:11" ht="16.5" customHeight="1" x14ac:dyDescent="0.2">
      <c r="A534" s="7">
        <v>43493</v>
      </c>
      <c r="B534" s="10">
        <v>79.310344827586206</v>
      </c>
      <c r="C534" s="10">
        <v>76.296659242761692</v>
      </c>
      <c r="D534" s="10">
        <v>78.627444380869036</v>
      </c>
      <c r="K534" s="8"/>
    </row>
    <row r="535" spans="1:11" ht="16.5" customHeight="1" x14ac:dyDescent="0.2">
      <c r="A535" s="7">
        <v>43500</v>
      </c>
      <c r="B535" s="10">
        <v>78.160919540229884</v>
      </c>
      <c r="C535" s="10">
        <v>78.980846325167036</v>
      </c>
      <c r="D535" s="10">
        <v>78.627444380869036</v>
      </c>
      <c r="K535" s="8"/>
    </row>
    <row r="536" spans="1:11" ht="16.5" customHeight="1" x14ac:dyDescent="0.2">
      <c r="A536" s="7">
        <v>43507</v>
      </c>
      <c r="B536" s="10">
        <v>78.160919540229884</v>
      </c>
      <c r="C536" s="10">
        <v>78.980846325167036</v>
      </c>
      <c r="D536" s="10">
        <v>74.744202483928504</v>
      </c>
      <c r="K536" s="8"/>
    </row>
    <row r="537" spans="1:11" ht="16.5" customHeight="1" x14ac:dyDescent="0.2">
      <c r="A537" s="7">
        <v>43514</v>
      </c>
      <c r="B537" s="10">
        <v>78.160919540229884</v>
      </c>
      <c r="C537" s="10">
        <v>78.980846325167036</v>
      </c>
      <c r="D537" s="10">
        <v>71.333007976843589</v>
      </c>
      <c r="K537" s="8"/>
    </row>
    <row r="538" spans="1:11" ht="16.5" customHeight="1" x14ac:dyDescent="0.2">
      <c r="A538" s="7">
        <v>43521</v>
      </c>
      <c r="B538" s="10">
        <v>78.160919540229884</v>
      </c>
      <c r="C538" s="10">
        <v>78.980846325167036</v>
      </c>
      <c r="D538" s="10">
        <v>67.627309750597419</v>
      </c>
      <c r="K538" s="8"/>
    </row>
    <row r="539" spans="1:11" ht="16.5" customHeight="1" x14ac:dyDescent="0.2">
      <c r="A539" s="7">
        <v>43528</v>
      </c>
      <c r="B539" s="10">
        <v>77.011494252873561</v>
      </c>
      <c r="C539" s="10">
        <v>74.014253897550105</v>
      </c>
      <c r="D539" s="10">
        <v>64.531654942613841</v>
      </c>
      <c r="K539" s="8"/>
    </row>
    <row r="540" spans="1:11" ht="16.5" customHeight="1" x14ac:dyDescent="0.2">
      <c r="A540" s="7">
        <v>43535</v>
      </c>
      <c r="B540" s="10">
        <v>77.011494252873561</v>
      </c>
      <c r="C540" s="10">
        <v>74.014253897550105</v>
      </c>
      <c r="D540" s="10">
        <v>62.443202854161761</v>
      </c>
      <c r="K540" s="8"/>
    </row>
    <row r="541" spans="1:11" ht="16.5" customHeight="1" x14ac:dyDescent="0.2">
      <c r="A541" s="7">
        <v>43542</v>
      </c>
      <c r="B541" s="10">
        <v>77.011494252873561</v>
      </c>
      <c r="C541" s="10">
        <v>74.014253897550105</v>
      </c>
      <c r="D541" s="10">
        <v>61.246676315169466</v>
      </c>
      <c r="K541" s="8"/>
    </row>
    <row r="542" spans="1:11" ht="16.5" customHeight="1" x14ac:dyDescent="0.2">
      <c r="A542" s="7">
        <v>43549</v>
      </c>
      <c r="B542" s="10">
        <v>77.011494252873561</v>
      </c>
      <c r="C542" s="10">
        <v>74.014253897550105</v>
      </c>
      <c r="D542" s="10">
        <v>66.767358890646562</v>
      </c>
      <c r="K542" s="8"/>
    </row>
    <row r="543" spans="1:11" ht="16.5" customHeight="1" x14ac:dyDescent="0.2">
      <c r="A543" s="7">
        <v>43556</v>
      </c>
      <c r="B543" s="10">
        <v>75.862068965517238</v>
      </c>
      <c r="C543" s="10">
        <v>71.238307349665916</v>
      </c>
      <c r="D543" s="10">
        <v>66.663020430143717</v>
      </c>
      <c r="K543" s="8"/>
    </row>
    <row r="544" spans="1:11" ht="16.5" customHeight="1" x14ac:dyDescent="0.2">
      <c r="A544" s="7">
        <v>43563</v>
      </c>
      <c r="B544" s="10">
        <v>75.862068965517238</v>
      </c>
      <c r="C544" s="10">
        <v>71.238307349665916</v>
      </c>
      <c r="D544" s="10">
        <v>65.839251455689805</v>
      </c>
      <c r="K544" s="8"/>
    </row>
    <row r="545" spans="1:11" ht="16.5" customHeight="1" x14ac:dyDescent="0.2">
      <c r="A545" s="7">
        <v>43570</v>
      </c>
      <c r="B545" s="10">
        <v>75.862068965517238</v>
      </c>
      <c r="C545" s="10">
        <v>71.238307349665916</v>
      </c>
      <c r="D545" s="10">
        <v>64.095789438255196</v>
      </c>
      <c r="K545" s="8"/>
    </row>
    <row r="546" spans="1:11" ht="16.5" customHeight="1" x14ac:dyDescent="0.2">
      <c r="A546" s="7">
        <v>43577</v>
      </c>
      <c r="B546" s="10">
        <v>75.862068965517238</v>
      </c>
      <c r="C546" s="10">
        <v>71.238307349665916</v>
      </c>
      <c r="D546" s="10">
        <v>65.463969573558614</v>
      </c>
      <c r="K546" s="8"/>
    </row>
    <row r="547" spans="1:11" ht="16.5" customHeight="1" x14ac:dyDescent="0.2">
      <c r="A547" s="7">
        <v>43584</v>
      </c>
      <c r="B547" s="10">
        <v>75.862068965517238</v>
      </c>
      <c r="C547" s="10">
        <v>71.238307349665916</v>
      </c>
      <c r="D547" s="10">
        <v>65.463969573558614</v>
      </c>
      <c r="K547" s="8"/>
    </row>
    <row r="548" spans="1:11" ht="16.5" customHeight="1" x14ac:dyDescent="0.2">
      <c r="A548" s="7">
        <v>43591</v>
      </c>
      <c r="B548" s="10">
        <v>75.862068965517238</v>
      </c>
      <c r="C548" s="10">
        <v>71.260579064587972</v>
      </c>
      <c r="D548" s="10">
        <v>63.686849988219848</v>
      </c>
      <c r="K548" s="8"/>
    </row>
    <row r="549" spans="1:11" ht="16.5" customHeight="1" x14ac:dyDescent="0.2">
      <c r="A549" s="7">
        <v>43598</v>
      </c>
      <c r="B549" s="10">
        <v>75.862068965517238</v>
      </c>
      <c r="C549" s="10">
        <v>71.260579064587972</v>
      </c>
      <c r="D549" s="10">
        <v>63.686849988219848</v>
      </c>
      <c r="K549" s="8"/>
    </row>
    <row r="550" spans="1:11" ht="16.5" customHeight="1" x14ac:dyDescent="0.2">
      <c r="A550" s="7">
        <v>43605</v>
      </c>
      <c r="B550" s="10">
        <v>75.862068965517238</v>
      </c>
      <c r="C550" s="10">
        <v>71.260579064587972</v>
      </c>
      <c r="D550" s="10">
        <v>63.686849988219848</v>
      </c>
      <c r="K550" s="8"/>
    </row>
    <row r="551" spans="1:11" ht="16.5" customHeight="1" x14ac:dyDescent="0.2">
      <c r="A551" s="7">
        <v>43612</v>
      </c>
      <c r="B551" s="10">
        <v>75.862068965517238</v>
      </c>
      <c r="C551" s="10">
        <v>71.260579064587972</v>
      </c>
      <c r="D551" s="10">
        <v>63.686849988219848</v>
      </c>
      <c r="K551" s="8"/>
    </row>
    <row r="552" spans="1:11" ht="16.5" customHeight="1" x14ac:dyDescent="0.2">
      <c r="A552" s="7">
        <v>43619</v>
      </c>
      <c r="B552" s="10">
        <v>75.862068965517238</v>
      </c>
      <c r="C552" s="10">
        <v>69.767483296213811</v>
      </c>
      <c r="D552" s="10">
        <v>63.686849988219848</v>
      </c>
      <c r="K552" s="8"/>
    </row>
    <row r="553" spans="1:11" ht="16.5" customHeight="1" x14ac:dyDescent="0.2">
      <c r="A553" s="7">
        <v>43626</v>
      </c>
      <c r="B553" s="10">
        <v>75.862068965517238</v>
      </c>
      <c r="C553" s="10">
        <v>69.767483296213811</v>
      </c>
      <c r="D553" s="10">
        <v>63.686849988219848</v>
      </c>
      <c r="K553" s="8"/>
    </row>
    <row r="554" spans="1:11" ht="16.5" customHeight="1" x14ac:dyDescent="0.2">
      <c r="A554" s="7">
        <v>43633</v>
      </c>
      <c r="B554" s="10">
        <v>75.862068965517238</v>
      </c>
      <c r="C554" s="10">
        <v>69.767483296213811</v>
      </c>
      <c r="D554" s="10">
        <v>64.324660900003366</v>
      </c>
      <c r="K554" s="8"/>
    </row>
    <row r="555" spans="1:11" ht="16.5" customHeight="1" x14ac:dyDescent="0.2">
      <c r="A555" s="7">
        <v>43640</v>
      </c>
      <c r="B555" s="10">
        <v>75.862068965517238</v>
      </c>
      <c r="C555" s="10">
        <v>69.767483296213811</v>
      </c>
      <c r="D555" s="10">
        <v>69.81421022516912</v>
      </c>
      <c r="K555" s="8"/>
    </row>
    <row r="556" spans="1:11" ht="16.5" customHeight="1" x14ac:dyDescent="0.2">
      <c r="A556" s="7">
        <v>43647</v>
      </c>
      <c r="B556" s="10">
        <v>75.862068965517238</v>
      </c>
      <c r="C556" s="10">
        <v>72.756347438752783</v>
      </c>
      <c r="D556" s="10">
        <v>68.233145972871995</v>
      </c>
      <c r="K556" s="8"/>
    </row>
    <row r="557" spans="1:11" ht="16.5" customHeight="1" x14ac:dyDescent="0.2">
      <c r="A557" s="7">
        <v>43654</v>
      </c>
      <c r="B557" s="10">
        <v>75.862068965517238</v>
      </c>
      <c r="C557" s="10">
        <v>72.756347438752783</v>
      </c>
      <c r="D557" s="10">
        <v>68.780081451314317</v>
      </c>
      <c r="K557" s="8"/>
    </row>
    <row r="558" spans="1:11" ht="16.5" customHeight="1" x14ac:dyDescent="0.2">
      <c r="A558" s="7">
        <v>43661</v>
      </c>
      <c r="B558" s="10">
        <v>75.862068965517238</v>
      </c>
      <c r="C558" s="10">
        <v>72.756347438752783</v>
      </c>
      <c r="D558" s="10">
        <v>66.538487428898378</v>
      </c>
      <c r="K558" s="8"/>
    </row>
    <row r="559" spans="1:11" ht="16.5" customHeight="1" x14ac:dyDescent="0.2">
      <c r="A559" s="7">
        <v>43668</v>
      </c>
      <c r="B559" s="10">
        <v>75.862068965517238</v>
      </c>
      <c r="C559" s="10">
        <v>72.756347438752783</v>
      </c>
      <c r="D559" s="10">
        <v>66.383662616539311</v>
      </c>
      <c r="K559" s="8"/>
    </row>
    <row r="560" spans="1:11" ht="16.5" customHeight="1" x14ac:dyDescent="0.2">
      <c r="A560" s="7">
        <v>43675</v>
      </c>
      <c r="B560" s="10">
        <v>75.862068965517238</v>
      </c>
      <c r="C560" s="10">
        <v>72.756347438752783</v>
      </c>
      <c r="D560" s="10">
        <v>69.918548685671979</v>
      </c>
      <c r="K560" s="8"/>
    </row>
    <row r="561" spans="1:11" ht="16.5" customHeight="1" x14ac:dyDescent="0.2">
      <c r="A561" s="7">
        <v>43682</v>
      </c>
      <c r="B561" s="10">
        <v>77.011494252873561</v>
      </c>
      <c r="C561" s="10">
        <v>73.63919821826282</v>
      </c>
      <c r="D561" s="10">
        <v>69.173874995792801</v>
      </c>
      <c r="K561" s="8"/>
    </row>
    <row r="562" spans="1:11" ht="16.5" customHeight="1" x14ac:dyDescent="0.2">
      <c r="A562" s="7">
        <v>43689</v>
      </c>
      <c r="B562" s="10">
        <v>77.011494252873561</v>
      </c>
      <c r="C562" s="10">
        <v>73.63919821826282</v>
      </c>
      <c r="D562" s="10">
        <v>67.636565581771052</v>
      </c>
      <c r="K562" s="8"/>
    </row>
    <row r="563" spans="1:11" ht="16.5" customHeight="1" x14ac:dyDescent="0.2">
      <c r="A563" s="7">
        <v>43696</v>
      </c>
      <c r="B563" s="10">
        <v>77.011494252873561</v>
      </c>
      <c r="C563" s="10">
        <v>73.63919821826282</v>
      </c>
      <c r="D563" s="10">
        <v>65.179563124768606</v>
      </c>
      <c r="K563" s="8"/>
    </row>
    <row r="564" spans="1:11" ht="16.5" customHeight="1" x14ac:dyDescent="0.2">
      <c r="A564" s="7">
        <v>43703</v>
      </c>
      <c r="B564" s="10">
        <v>77.011494252873561</v>
      </c>
      <c r="C564" s="10">
        <v>73.63919821826282</v>
      </c>
      <c r="D564" s="10">
        <v>68.968563831577526</v>
      </c>
      <c r="K564" s="8"/>
    </row>
    <row r="565" spans="1:11" ht="16.5" customHeight="1" x14ac:dyDescent="0.2">
      <c r="A565" s="7">
        <v>43710</v>
      </c>
      <c r="B565" s="10">
        <v>75.862068965517238</v>
      </c>
      <c r="C565" s="10">
        <v>73.195545657015586</v>
      </c>
      <c r="D565" s="10">
        <v>66.898623405472719</v>
      </c>
      <c r="K565" s="8"/>
    </row>
    <row r="566" spans="1:11" ht="16.5" customHeight="1" x14ac:dyDescent="0.2">
      <c r="A566" s="7">
        <v>43717</v>
      </c>
      <c r="B566" s="10">
        <v>75.862068965517238</v>
      </c>
      <c r="C566" s="10">
        <v>73.195545657015586</v>
      </c>
      <c r="D566" s="10">
        <v>64.436572313284628</v>
      </c>
      <c r="K566" s="8"/>
    </row>
    <row r="567" spans="1:11" ht="16.5" customHeight="1" x14ac:dyDescent="0.2">
      <c r="A567" s="7">
        <v>43724</v>
      </c>
      <c r="B567" s="10">
        <v>75.862068965517238</v>
      </c>
      <c r="C567" s="10">
        <v>73.195545657015586</v>
      </c>
      <c r="D567" s="10">
        <v>61.769210056881285</v>
      </c>
      <c r="K567" s="8"/>
    </row>
    <row r="568" spans="1:11" ht="16.5" customHeight="1" x14ac:dyDescent="0.2">
      <c r="A568" s="7">
        <v>43731</v>
      </c>
      <c r="B568" s="10">
        <v>75.862068965517238</v>
      </c>
      <c r="C568" s="10">
        <v>73.195545657015586</v>
      </c>
      <c r="D568" s="10">
        <v>60.827639594762871</v>
      </c>
      <c r="K568" s="8"/>
    </row>
    <row r="569" spans="1:11" ht="16.5" customHeight="1" x14ac:dyDescent="0.2">
      <c r="A569" s="7">
        <v>43738</v>
      </c>
      <c r="B569" s="10">
        <v>75.862068965517238</v>
      </c>
      <c r="C569" s="10">
        <v>73.195545657015586</v>
      </c>
      <c r="D569" s="10">
        <v>60.827639594762871</v>
      </c>
      <c r="K569" s="8"/>
    </row>
    <row r="570" spans="1:11" ht="16.5" customHeight="1" x14ac:dyDescent="0.2">
      <c r="A570" s="7">
        <v>43745</v>
      </c>
      <c r="B570" s="10">
        <v>74.712643678160916</v>
      </c>
      <c r="C570" s="10">
        <v>69.863697104677058</v>
      </c>
      <c r="D570" s="10">
        <v>60.244522230823605</v>
      </c>
      <c r="K570" s="8"/>
    </row>
    <row r="571" spans="1:11" ht="16.5" customHeight="1" x14ac:dyDescent="0.2">
      <c r="A571" s="7">
        <v>43752</v>
      </c>
      <c r="B571" s="10">
        <v>74.712643678160916</v>
      </c>
      <c r="C571" s="10">
        <v>69.863697104677058</v>
      </c>
      <c r="D571" s="10">
        <v>62.824374810676176</v>
      </c>
      <c r="K571" s="8"/>
    </row>
    <row r="572" spans="1:11" ht="16.5" customHeight="1" x14ac:dyDescent="0.2">
      <c r="A572" s="7">
        <v>43759</v>
      </c>
      <c r="B572" s="10">
        <v>74.712643678160916</v>
      </c>
      <c r="C572" s="10">
        <v>69.863697104677058</v>
      </c>
      <c r="D572" s="10">
        <v>65.150112752852479</v>
      </c>
      <c r="K572" s="8"/>
    </row>
    <row r="573" spans="1:11" ht="16.5" customHeight="1" x14ac:dyDescent="0.2">
      <c r="A573" s="7">
        <v>43766</v>
      </c>
      <c r="B573" s="10">
        <v>74.712643678160916</v>
      </c>
      <c r="C573" s="10">
        <v>69.863697104677058</v>
      </c>
      <c r="D573" s="10">
        <v>71.279155868196966</v>
      </c>
      <c r="K573" s="8"/>
    </row>
    <row r="574" spans="1:11" ht="16.5" customHeight="1" x14ac:dyDescent="0.2">
      <c r="A574" s="7">
        <v>43773</v>
      </c>
      <c r="B574" s="10">
        <v>75.862068965517238</v>
      </c>
      <c r="C574" s="10">
        <v>72.629844097995544</v>
      </c>
      <c r="D574" s="10">
        <v>70.511763319982506</v>
      </c>
      <c r="K574" s="8"/>
    </row>
    <row r="575" spans="1:11" ht="16.5" customHeight="1" x14ac:dyDescent="0.2">
      <c r="A575" s="7">
        <v>43780</v>
      </c>
      <c r="B575" s="10">
        <v>75.862068965517238</v>
      </c>
      <c r="C575" s="10">
        <v>72.629844097995544</v>
      </c>
      <c r="D575" s="10">
        <v>67.12833630641849</v>
      </c>
      <c r="K575" s="8"/>
    </row>
    <row r="576" spans="1:11" ht="16.5" customHeight="1" x14ac:dyDescent="0.2">
      <c r="A576" s="7">
        <v>43787</v>
      </c>
      <c r="B576" s="10">
        <v>75.862068965517238</v>
      </c>
      <c r="C576" s="10">
        <v>72.629844097995544</v>
      </c>
      <c r="D576" s="10">
        <v>64.409646258961331</v>
      </c>
      <c r="K576" s="8"/>
    </row>
    <row r="577" spans="1:11" ht="16.5" customHeight="1" x14ac:dyDescent="0.2">
      <c r="A577" s="7">
        <v>43794</v>
      </c>
      <c r="B577" s="10">
        <v>75.862068965517238</v>
      </c>
      <c r="C577" s="10">
        <v>72.629844097995544</v>
      </c>
      <c r="D577" s="10">
        <v>68.966880953182326</v>
      </c>
      <c r="K577" s="8"/>
    </row>
    <row r="578" spans="1:11" ht="16.5" customHeight="1" x14ac:dyDescent="0.2">
      <c r="A578" s="7">
        <v>43801</v>
      </c>
      <c r="B578" s="10">
        <v>78.160919540229884</v>
      </c>
      <c r="C578" s="10">
        <v>74.963028953229411</v>
      </c>
      <c r="D578" s="10">
        <v>71.545050654639681</v>
      </c>
      <c r="K578" s="8"/>
    </row>
    <row r="579" spans="1:11" ht="16.5" customHeight="1" x14ac:dyDescent="0.2">
      <c r="A579" s="7">
        <v>43808</v>
      </c>
      <c r="B579" s="10">
        <v>78.160919540229884</v>
      </c>
      <c r="C579" s="10">
        <v>74.963028953229411</v>
      </c>
      <c r="D579" s="10">
        <v>74.083672713809705</v>
      </c>
      <c r="K579" s="8"/>
    </row>
    <row r="580" spans="1:11" ht="16.5" customHeight="1" x14ac:dyDescent="0.2">
      <c r="A580" s="7">
        <v>43815</v>
      </c>
      <c r="B580" s="10">
        <v>78.160919540229884</v>
      </c>
      <c r="C580" s="10">
        <v>74.963028953229411</v>
      </c>
      <c r="D580" s="10">
        <v>76.135942916764833</v>
      </c>
      <c r="K580" s="8"/>
    </row>
    <row r="581" spans="1:11" ht="16.5" customHeight="1" x14ac:dyDescent="0.2">
      <c r="A581" s="7">
        <v>43822</v>
      </c>
      <c r="B581" s="10">
        <v>78.160919540229884</v>
      </c>
      <c r="C581" s="10">
        <v>74.963028953229411</v>
      </c>
      <c r="D581" s="10">
        <v>80.657837164686484</v>
      </c>
      <c r="K581" s="8"/>
    </row>
    <row r="582" spans="1:11" ht="16.5" customHeight="1" x14ac:dyDescent="0.2">
      <c r="A582" s="7">
        <v>43829</v>
      </c>
      <c r="B582" s="10">
        <v>78.160919540229884</v>
      </c>
      <c r="C582" s="10">
        <v>74.963028953229411</v>
      </c>
      <c r="D582" s="10">
        <v>86.055669617313441</v>
      </c>
      <c r="K582" s="8"/>
    </row>
    <row r="583" spans="1:11" ht="16.5" customHeight="1" x14ac:dyDescent="0.2">
      <c r="A583" s="7">
        <v>43836</v>
      </c>
      <c r="B583" s="10">
        <v>82.758620689655174</v>
      </c>
      <c r="C583" s="10">
        <v>82.664587973273939</v>
      </c>
      <c r="D583" s="10">
        <v>84.361011073339839</v>
      </c>
      <c r="K583" s="8"/>
    </row>
    <row r="584" spans="1:11" ht="16.5" customHeight="1" x14ac:dyDescent="0.2">
      <c r="A584" s="7">
        <v>43843</v>
      </c>
      <c r="B584" s="10">
        <v>82.758620689655174</v>
      </c>
      <c r="C584" s="10">
        <v>82.664587973273939</v>
      </c>
      <c r="D584" s="10">
        <v>83.359698428191578</v>
      </c>
      <c r="K584" s="8"/>
    </row>
    <row r="585" spans="1:11" ht="16.5" customHeight="1" x14ac:dyDescent="0.2">
      <c r="A585" s="7">
        <v>43850</v>
      </c>
      <c r="B585" s="10">
        <v>82.758620689655174</v>
      </c>
      <c r="C585" s="10">
        <v>82.664587973273939</v>
      </c>
      <c r="D585" s="10">
        <v>82.561172629665776</v>
      </c>
      <c r="K585" s="8"/>
    </row>
    <row r="586" spans="1:11" ht="16.5" customHeight="1" x14ac:dyDescent="0.2">
      <c r="A586" s="7">
        <v>43857</v>
      </c>
      <c r="B586" s="10">
        <v>82.758620689655174</v>
      </c>
      <c r="C586" s="10">
        <v>82.664587973273939</v>
      </c>
      <c r="D586" s="10">
        <v>82.561172629665776</v>
      </c>
      <c r="K586" s="8"/>
    </row>
    <row r="587" spans="1:11" ht="16.5" customHeight="1" x14ac:dyDescent="0.2">
      <c r="A587" s="7">
        <v>43864</v>
      </c>
      <c r="B587" s="10">
        <v>80.459770114942529</v>
      </c>
      <c r="C587" s="10">
        <v>82.911358574610233</v>
      </c>
      <c r="D587" s="10">
        <v>76.619770455386899</v>
      </c>
      <c r="K587" s="8"/>
    </row>
    <row r="588" spans="1:11" ht="16.5" customHeight="1" x14ac:dyDescent="0.2">
      <c r="A588" s="7">
        <v>43871</v>
      </c>
      <c r="B588" s="10">
        <v>80.459770114942529</v>
      </c>
      <c r="C588" s="10">
        <v>82.911358574610233</v>
      </c>
      <c r="D588" s="10">
        <v>74.696240449665112</v>
      </c>
      <c r="K588" s="8"/>
    </row>
    <row r="589" spans="1:11" ht="16.5" customHeight="1" x14ac:dyDescent="0.2">
      <c r="A589" s="7">
        <v>43878</v>
      </c>
      <c r="B589" s="10">
        <v>80.459770114942529</v>
      </c>
      <c r="C589" s="10">
        <v>82.911358574610233</v>
      </c>
      <c r="D589" s="10">
        <v>73.689879169331221</v>
      </c>
      <c r="K589" s="8"/>
    </row>
    <row r="590" spans="1:11" ht="16.5" customHeight="1" x14ac:dyDescent="0.2">
      <c r="A590" s="7">
        <v>43885</v>
      </c>
      <c r="B590" s="10">
        <v>80.459770114942529</v>
      </c>
      <c r="C590" s="10">
        <v>82.911358574610233</v>
      </c>
      <c r="D590" s="10">
        <v>73.302817138433568</v>
      </c>
      <c r="K590" s="8"/>
    </row>
    <row r="591" spans="1:11" ht="16.5" customHeight="1" x14ac:dyDescent="0.2">
      <c r="A591" s="7">
        <v>43892</v>
      </c>
      <c r="B591" s="10">
        <v>82.758620689655174</v>
      </c>
      <c r="C591" s="10">
        <v>80.143429844098009</v>
      </c>
      <c r="D591" s="10">
        <v>73.302817138433568</v>
      </c>
      <c r="K591" s="8"/>
    </row>
    <row r="592" spans="1:11" ht="16.5" customHeight="1" x14ac:dyDescent="0.2">
      <c r="A592" s="7">
        <v>43899</v>
      </c>
      <c r="B592" s="10">
        <v>82.758620689655174</v>
      </c>
      <c r="C592" s="10">
        <v>80.143429844098009</v>
      </c>
      <c r="D592" s="10">
        <v>76.726633233482545</v>
      </c>
      <c r="K592" s="8"/>
    </row>
    <row r="593" spans="1:11" ht="16.5" customHeight="1" x14ac:dyDescent="0.2">
      <c r="A593" s="7">
        <v>43906</v>
      </c>
      <c r="B593" s="10">
        <v>82.758620689655174</v>
      </c>
      <c r="C593" s="10">
        <v>80.143429844098009</v>
      </c>
      <c r="D593" s="10">
        <v>75.565447140789601</v>
      </c>
      <c r="K593" s="8"/>
    </row>
    <row r="594" spans="1:11" ht="16.5" customHeight="1" x14ac:dyDescent="0.2">
      <c r="A594" s="7">
        <v>43913</v>
      </c>
      <c r="B594" s="10">
        <v>82.758620689655174</v>
      </c>
      <c r="C594" s="10">
        <v>80.143429844098009</v>
      </c>
      <c r="D594" s="10">
        <v>74.871259802766644</v>
      </c>
      <c r="K594" s="8"/>
    </row>
    <row r="595" spans="1:11" ht="16.5" customHeight="1" x14ac:dyDescent="0.2">
      <c r="A595" s="7">
        <v>43920</v>
      </c>
      <c r="B595" s="10">
        <v>82.758620689655174</v>
      </c>
      <c r="C595" s="10">
        <v>80.143429844098009</v>
      </c>
      <c r="D595" s="10">
        <v>74.919221837030051</v>
      </c>
      <c r="K595" s="8"/>
    </row>
    <row r="596" spans="1:11" ht="16.5" customHeight="1" x14ac:dyDescent="0.2">
      <c r="A596" s="7">
        <v>43927</v>
      </c>
      <c r="B596" s="10">
        <v>85.057471264367805</v>
      </c>
      <c r="C596" s="10">
        <v>78.596881959910917</v>
      </c>
      <c r="D596" s="10">
        <v>73.021776446433989</v>
      </c>
      <c r="K596" s="8"/>
    </row>
    <row r="597" spans="1:11" ht="16.5" customHeight="1" x14ac:dyDescent="0.2">
      <c r="A597" s="7">
        <v>43934</v>
      </c>
      <c r="B597" s="10">
        <v>85.057471264367805</v>
      </c>
      <c r="C597" s="10">
        <v>78.596881959910917</v>
      </c>
      <c r="D597" s="10">
        <v>69.779711218067376</v>
      </c>
      <c r="K597" s="8"/>
    </row>
    <row r="598" spans="1:11" ht="16.5" customHeight="1" x14ac:dyDescent="0.2">
      <c r="A598" s="7">
        <v>43941</v>
      </c>
      <c r="B598" s="10">
        <v>85.057471264367805</v>
      </c>
      <c r="C598" s="10">
        <v>78.596881959910917</v>
      </c>
      <c r="D598" s="10">
        <v>68.843189391134601</v>
      </c>
      <c r="K598" s="8"/>
    </row>
    <row r="599" spans="1:11" ht="16.5" customHeight="1" x14ac:dyDescent="0.2">
      <c r="A599" s="7">
        <v>43948</v>
      </c>
      <c r="B599" s="10">
        <v>85.057471264367805</v>
      </c>
      <c r="C599" s="10">
        <v>78.596881959910917</v>
      </c>
      <c r="D599" s="10">
        <v>71.713338494160411</v>
      </c>
      <c r="K599" s="8"/>
    </row>
    <row r="600" spans="1:11" ht="16.5" customHeight="1" x14ac:dyDescent="0.2">
      <c r="A600" s="7">
        <v>43955</v>
      </c>
      <c r="B600" s="10">
        <v>81.609195402298852</v>
      </c>
      <c r="C600" s="10">
        <v>74.631625835189311</v>
      </c>
      <c r="D600" s="10">
        <v>71.948941469489412</v>
      </c>
      <c r="K600" s="8"/>
    </row>
    <row r="601" spans="1:11" ht="16.5" customHeight="1" x14ac:dyDescent="0.2">
      <c r="A601" s="7">
        <v>43962</v>
      </c>
      <c r="B601" s="10">
        <v>81.609195402298852</v>
      </c>
      <c r="C601" s="10">
        <v>74.631625835189311</v>
      </c>
      <c r="D601" s="10">
        <v>71.865638988926662</v>
      </c>
      <c r="K601" s="8"/>
    </row>
    <row r="602" spans="1:11" ht="16.5" customHeight="1" x14ac:dyDescent="0.2">
      <c r="A602" s="7">
        <v>43969</v>
      </c>
      <c r="B602" s="10">
        <v>81.609195402298852</v>
      </c>
      <c r="C602" s="10">
        <v>74.631625835189311</v>
      </c>
      <c r="D602" s="10">
        <v>71.322910706472342</v>
      </c>
      <c r="K602" s="8"/>
    </row>
    <row r="603" spans="1:11" ht="16.5" customHeight="1" x14ac:dyDescent="0.2">
      <c r="A603" s="7">
        <v>43976</v>
      </c>
      <c r="B603" s="10">
        <v>81.609195402298852</v>
      </c>
      <c r="C603" s="10">
        <v>74.631625835189311</v>
      </c>
      <c r="D603" s="10">
        <v>77.437649355457566</v>
      </c>
      <c r="K603" s="8"/>
    </row>
    <row r="604" spans="1:11" ht="16.5" customHeight="1" x14ac:dyDescent="0.2">
      <c r="A604" s="7">
        <v>43983</v>
      </c>
      <c r="B604" s="10">
        <v>81.609195402298852</v>
      </c>
      <c r="C604" s="10">
        <v>74.911358574610247</v>
      </c>
      <c r="D604" s="10">
        <v>77.875197738211426</v>
      </c>
      <c r="K604" s="8"/>
    </row>
    <row r="605" spans="1:11" ht="16.5" customHeight="1" x14ac:dyDescent="0.2">
      <c r="A605" s="7">
        <v>43990</v>
      </c>
      <c r="B605" s="10">
        <v>81.609195402298852</v>
      </c>
      <c r="C605" s="10">
        <v>74.911358574610247</v>
      </c>
      <c r="D605" s="10">
        <v>85.433846050284401</v>
      </c>
      <c r="K605" s="8"/>
    </row>
    <row r="606" spans="1:11" ht="16.5" customHeight="1" x14ac:dyDescent="0.2">
      <c r="A606" s="7">
        <v>43997</v>
      </c>
      <c r="B606" s="10">
        <v>81.609195402298852</v>
      </c>
      <c r="C606" s="10">
        <v>74.911358574610247</v>
      </c>
      <c r="D606" s="10">
        <v>83.203190737437311</v>
      </c>
      <c r="K606" s="8"/>
    </row>
    <row r="607" spans="1:11" ht="16.5" customHeight="1" x14ac:dyDescent="0.2">
      <c r="A607" s="7">
        <v>44004</v>
      </c>
      <c r="B607" s="10">
        <v>81.609195402298852</v>
      </c>
      <c r="C607" s="10">
        <v>74.911358574610247</v>
      </c>
      <c r="D607" s="10">
        <v>84.255831173639393</v>
      </c>
      <c r="K607" s="8"/>
    </row>
    <row r="608" spans="1:11" ht="16.5" customHeight="1" x14ac:dyDescent="0.2">
      <c r="A608" s="7">
        <v>44011</v>
      </c>
      <c r="B608" s="10">
        <v>81.609195402298852</v>
      </c>
      <c r="C608" s="10">
        <v>74.911358574610247</v>
      </c>
      <c r="D608" s="10">
        <v>88.782774056746661</v>
      </c>
      <c r="K608" s="8"/>
    </row>
    <row r="609" spans="1:11" ht="16.5" customHeight="1" x14ac:dyDescent="0.2">
      <c r="A609" s="7">
        <v>44018</v>
      </c>
      <c r="B609" s="10">
        <v>80.459770114942529</v>
      </c>
      <c r="C609" s="10">
        <v>76.708240534521153</v>
      </c>
      <c r="D609" s="10">
        <v>86.969472585910935</v>
      </c>
      <c r="K609" s="8"/>
    </row>
    <row r="610" spans="1:11" ht="16.5" customHeight="1" x14ac:dyDescent="0.2">
      <c r="A610" s="7">
        <v>44025</v>
      </c>
      <c r="B610" s="10">
        <v>80.459770114942529</v>
      </c>
      <c r="C610" s="10">
        <v>76.708240534521153</v>
      </c>
      <c r="D610" s="10">
        <v>87.140284743024452</v>
      </c>
      <c r="K610" s="8"/>
    </row>
    <row r="611" spans="1:11" ht="16.5" customHeight="1" x14ac:dyDescent="0.2">
      <c r="A611" s="7">
        <v>44032</v>
      </c>
      <c r="B611" s="10">
        <v>80.459770114942529</v>
      </c>
      <c r="C611" s="10">
        <v>76.708240534521153</v>
      </c>
      <c r="D611" s="10">
        <v>85.997610312678802</v>
      </c>
      <c r="K611" s="8"/>
    </row>
    <row r="612" spans="1:11" ht="16.5" customHeight="1" x14ac:dyDescent="0.2">
      <c r="A612" s="7">
        <v>44039</v>
      </c>
      <c r="B612" s="10">
        <v>80.459770114942529</v>
      </c>
      <c r="C612" s="10">
        <v>76.708240534521153</v>
      </c>
      <c r="D612" s="10">
        <v>92.850291137962373</v>
      </c>
      <c r="K612" s="8"/>
    </row>
    <row r="613" spans="1:11" ht="16.5" customHeight="1" x14ac:dyDescent="0.2">
      <c r="A613" s="7">
        <v>44046</v>
      </c>
      <c r="B613" s="10">
        <v>80.459770114942529</v>
      </c>
      <c r="C613" s="10">
        <v>78.312694877505564</v>
      </c>
      <c r="D613" s="10">
        <v>93.180135303422986</v>
      </c>
      <c r="K613" s="8"/>
    </row>
    <row r="614" spans="1:11" ht="16.5" customHeight="1" x14ac:dyDescent="0.2">
      <c r="A614" s="7">
        <v>44053</v>
      </c>
      <c r="B614" s="10">
        <v>80.459770114942529</v>
      </c>
      <c r="C614" s="10">
        <v>78.312694877505564</v>
      </c>
      <c r="D614" s="10">
        <v>98.272525327319855</v>
      </c>
      <c r="K614" s="8"/>
    </row>
    <row r="615" spans="1:11" ht="16.5" customHeight="1" x14ac:dyDescent="0.2">
      <c r="A615" s="7">
        <v>44060</v>
      </c>
      <c r="B615" s="10">
        <v>80.459770114942529</v>
      </c>
      <c r="C615" s="10">
        <v>78.312694877505564</v>
      </c>
      <c r="D615" s="10">
        <v>99.601157820335899</v>
      </c>
      <c r="K615" s="8"/>
    </row>
    <row r="616" spans="1:11" ht="16.5" customHeight="1" x14ac:dyDescent="0.2">
      <c r="A616" s="7">
        <v>44067</v>
      </c>
      <c r="B616" s="10">
        <v>80.459770114942529</v>
      </c>
      <c r="C616" s="10">
        <v>78.312694877505564</v>
      </c>
      <c r="D616" s="10">
        <v>106.29564807646999</v>
      </c>
      <c r="K616" s="8"/>
    </row>
    <row r="617" spans="1:11" ht="16.5" customHeight="1" x14ac:dyDescent="0.2">
      <c r="A617" s="7">
        <v>44074</v>
      </c>
      <c r="B617" s="10">
        <v>80.459770114942529</v>
      </c>
      <c r="C617" s="10">
        <v>78.312694877505564</v>
      </c>
      <c r="D617" s="10">
        <v>111.13728921948098</v>
      </c>
      <c r="K617" s="8"/>
    </row>
    <row r="618" spans="1:11" ht="16.5" customHeight="1" x14ac:dyDescent="0.2">
      <c r="A618" s="7">
        <v>44081</v>
      </c>
      <c r="B618" s="10">
        <v>83.908045977011497</v>
      </c>
      <c r="C618" s="10">
        <v>86.031180400890875</v>
      </c>
      <c r="D618" s="10">
        <v>114.01837703207565</v>
      </c>
      <c r="K618" s="8"/>
    </row>
    <row r="619" spans="1:11" ht="16.5" customHeight="1" x14ac:dyDescent="0.2">
      <c r="A619" s="7">
        <v>44088</v>
      </c>
      <c r="B619" s="10">
        <v>83.908045977011497</v>
      </c>
      <c r="C619" s="10">
        <v>86.031180400890875</v>
      </c>
      <c r="D619" s="10">
        <v>118.60674497660797</v>
      </c>
      <c r="K619" s="8"/>
    </row>
    <row r="620" spans="1:11" ht="16.5" customHeight="1" x14ac:dyDescent="0.2">
      <c r="A620" s="7">
        <v>44095</v>
      </c>
      <c r="B620" s="10">
        <v>83.908045977011497</v>
      </c>
      <c r="C620" s="10">
        <v>86.031180400890875</v>
      </c>
      <c r="D620" s="10">
        <v>119.63161791928916</v>
      </c>
      <c r="K620" s="8"/>
    </row>
    <row r="621" spans="1:11" ht="16.5" customHeight="1" x14ac:dyDescent="0.2">
      <c r="A621" s="7">
        <v>44102</v>
      </c>
      <c r="B621" s="10">
        <v>83.908045977011497</v>
      </c>
      <c r="C621" s="10">
        <v>86.031180400890875</v>
      </c>
      <c r="D621" s="10">
        <v>121.46511393086735</v>
      </c>
      <c r="K621" s="8"/>
    </row>
    <row r="622" spans="1:11" ht="16.5" customHeight="1" x14ac:dyDescent="0.2">
      <c r="A622" s="7">
        <v>44109</v>
      </c>
      <c r="B622" s="10">
        <v>86.206896551724128</v>
      </c>
      <c r="C622" s="10">
        <v>93.698886414253906</v>
      </c>
      <c r="D622" s="10">
        <v>121.01746827774224</v>
      </c>
      <c r="K622" s="8"/>
    </row>
    <row r="623" spans="1:11" ht="16.5" customHeight="1" x14ac:dyDescent="0.2">
      <c r="A623" s="7">
        <v>44116</v>
      </c>
      <c r="B623" s="10">
        <v>86.206896551724128</v>
      </c>
      <c r="C623" s="10">
        <v>93.698886414253906</v>
      </c>
      <c r="D623" s="10">
        <v>121.91360102319004</v>
      </c>
      <c r="K623" s="8"/>
    </row>
    <row r="624" spans="1:11" ht="16.5" customHeight="1" x14ac:dyDescent="0.2">
      <c r="A624" s="7">
        <v>44123</v>
      </c>
      <c r="B624" s="10">
        <v>86.206896551724128</v>
      </c>
      <c r="C624" s="10">
        <v>93.698886414253906</v>
      </c>
      <c r="D624" s="10">
        <v>123.60994244555887</v>
      </c>
      <c r="K624" s="8"/>
    </row>
    <row r="625" spans="1:11" ht="16.5" customHeight="1" x14ac:dyDescent="0.2">
      <c r="A625" s="7">
        <v>44130</v>
      </c>
      <c r="B625" s="10">
        <v>86.206896551724128</v>
      </c>
      <c r="C625" s="10">
        <v>93.698886414253906</v>
      </c>
      <c r="D625" s="10">
        <v>128.7393557941503</v>
      </c>
      <c r="K625" s="8"/>
    </row>
    <row r="626" spans="1:11" ht="16.5" customHeight="1" x14ac:dyDescent="0.2">
      <c r="A626" s="7">
        <v>44137</v>
      </c>
      <c r="B626" s="10">
        <v>93.103448275862064</v>
      </c>
      <c r="C626" s="10">
        <v>100.22449888641425</v>
      </c>
      <c r="D626" s="10">
        <v>140.06260307630168</v>
      </c>
      <c r="K626" s="8"/>
    </row>
    <row r="627" spans="1:11" ht="16.5" customHeight="1" x14ac:dyDescent="0.2">
      <c r="A627" s="7">
        <v>44144</v>
      </c>
      <c r="B627" s="10">
        <v>93.103448275862064</v>
      </c>
      <c r="C627" s="10">
        <v>100.22449888641425</v>
      </c>
      <c r="D627" s="10">
        <v>156.28302648850593</v>
      </c>
      <c r="K627" s="8"/>
    </row>
    <row r="628" spans="1:11" ht="16.5" customHeight="1" x14ac:dyDescent="0.2">
      <c r="A628" s="7">
        <v>44151</v>
      </c>
      <c r="B628" s="10">
        <v>93.103448275862064</v>
      </c>
      <c r="C628" s="10">
        <v>100.22449888641425</v>
      </c>
      <c r="D628" s="10">
        <v>163.09784254989731</v>
      </c>
      <c r="K628" s="8"/>
    </row>
    <row r="629" spans="1:11" ht="16.5" customHeight="1" x14ac:dyDescent="0.2">
      <c r="A629" s="7">
        <v>44158</v>
      </c>
      <c r="B629" s="10">
        <v>93.103448275862064</v>
      </c>
      <c r="C629" s="10">
        <v>100.22449888641425</v>
      </c>
      <c r="D629" s="10">
        <v>172.34946652754871</v>
      </c>
      <c r="K629" s="8"/>
    </row>
    <row r="630" spans="1:11" ht="16.5" customHeight="1" x14ac:dyDescent="0.2">
      <c r="A630" s="7">
        <v>44165</v>
      </c>
      <c r="B630" s="10">
        <v>93.103448275862064</v>
      </c>
      <c r="C630" s="10">
        <v>100.22449888641425</v>
      </c>
      <c r="D630" s="10">
        <v>179.16428258894013</v>
      </c>
      <c r="K630" s="8"/>
    </row>
    <row r="631" spans="1:11" ht="16.5" customHeight="1" x14ac:dyDescent="0.2">
      <c r="A631" s="7">
        <v>44172</v>
      </c>
      <c r="B631" s="10">
        <v>106.89655172413792</v>
      </c>
      <c r="C631" s="10">
        <v>128.82672605790646</v>
      </c>
      <c r="D631" s="10">
        <v>194.51634074921748</v>
      </c>
      <c r="K631" s="8"/>
    </row>
    <row r="632" spans="1:11" ht="16.5" customHeight="1" x14ac:dyDescent="0.2">
      <c r="A632" s="7">
        <v>44179</v>
      </c>
      <c r="B632" s="10">
        <v>106.89655172413792</v>
      </c>
      <c r="C632" s="10">
        <v>128.82672605790646</v>
      </c>
      <c r="D632" s="10">
        <v>202.93998855642693</v>
      </c>
      <c r="K632" s="8"/>
    </row>
    <row r="633" spans="1:11" ht="16.5" customHeight="1" x14ac:dyDescent="0.2">
      <c r="A633" s="7">
        <v>44186</v>
      </c>
      <c r="B633" s="10">
        <v>106.89655172413792</v>
      </c>
      <c r="C633" s="10">
        <v>128.82672605790646</v>
      </c>
      <c r="D633" s="10">
        <v>222.29729729729729</v>
      </c>
      <c r="K633" s="8"/>
    </row>
    <row r="634" spans="1:11" ht="16.5" customHeight="1" x14ac:dyDescent="0.2">
      <c r="A634" s="7">
        <v>44193</v>
      </c>
      <c r="B634" s="10">
        <v>106.89655172413792</v>
      </c>
      <c r="C634" s="10">
        <v>128.82672605790646</v>
      </c>
      <c r="D634" s="10">
        <v>234.17505301066947</v>
      </c>
      <c r="K634" s="8"/>
    </row>
    <row r="635" spans="1:11" ht="16.5" customHeight="1" x14ac:dyDescent="0.2">
      <c r="A635" s="7">
        <v>44200</v>
      </c>
      <c r="B635" s="10">
        <v>125.28735632183907</v>
      </c>
      <c r="C635" s="10">
        <v>169.81113585746104</v>
      </c>
      <c r="D635" s="10">
        <v>241.52165864494631</v>
      </c>
      <c r="K635" s="8"/>
    </row>
    <row r="636" spans="1:11" ht="16.5" customHeight="1" x14ac:dyDescent="0.2">
      <c r="A636" s="7">
        <v>44207</v>
      </c>
      <c r="B636" s="10">
        <v>125.28735632183907</v>
      </c>
      <c r="C636" s="10">
        <v>169.81113585746104</v>
      </c>
      <c r="D636" s="10">
        <v>242.75520850863316</v>
      </c>
      <c r="K636" s="8"/>
    </row>
    <row r="637" spans="1:11" ht="16.5" customHeight="1" x14ac:dyDescent="0.2">
      <c r="A637" s="7">
        <v>44214</v>
      </c>
      <c r="B637" s="10">
        <v>125.28735632183907</v>
      </c>
      <c r="C637" s="10">
        <v>169.81113585746104</v>
      </c>
      <c r="D637" s="10">
        <v>241.40469859647936</v>
      </c>
      <c r="K637" s="8"/>
    </row>
    <row r="638" spans="1:11" ht="16.5" customHeight="1" x14ac:dyDescent="0.2">
      <c r="A638" s="7">
        <v>44221</v>
      </c>
      <c r="B638" s="10">
        <v>125.28735632183907</v>
      </c>
      <c r="C638" s="10">
        <v>169.81113585746104</v>
      </c>
      <c r="D638" s="10">
        <v>240.79381373901921</v>
      </c>
      <c r="K638" s="8"/>
    </row>
    <row r="639" spans="1:11" ht="16.5" customHeight="1" x14ac:dyDescent="0.2">
      <c r="A639" s="7">
        <v>44228</v>
      </c>
      <c r="B639" s="10">
        <v>126.43678160919541</v>
      </c>
      <c r="C639" s="10">
        <v>183.80846325167036</v>
      </c>
      <c r="D639" s="10">
        <v>242.72239237992662</v>
      </c>
      <c r="K639" s="8"/>
    </row>
    <row r="640" spans="1:11" ht="16.5" customHeight="1" x14ac:dyDescent="0.2">
      <c r="A640" s="7">
        <v>44235</v>
      </c>
      <c r="B640" s="10">
        <v>126.43678160919541</v>
      </c>
      <c r="C640" s="10">
        <v>183.80846325167036</v>
      </c>
      <c r="D640" s="10">
        <v>237.76968126283197</v>
      </c>
      <c r="K640" s="8"/>
    </row>
    <row r="641" spans="1:11" ht="16.5" customHeight="1" x14ac:dyDescent="0.2">
      <c r="A641" s="7">
        <v>44242</v>
      </c>
      <c r="B641" s="10">
        <v>126.43678160919541</v>
      </c>
      <c r="C641" s="10">
        <v>183.80846325167036</v>
      </c>
      <c r="D641" s="10">
        <v>241.99202315640667</v>
      </c>
      <c r="K641" s="8"/>
    </row>
    <row r="642" spans="1:11" ht="16.5" customHeight="1" x14ac:dyDescent="0.2">
      <c r="A642" s="7">
        <v>44249</v>
      </c>
      <c r="B642" s="10">
        <v>126.43678160919541</v>
      </c>
      <c r="C642" s="10">
        <v>183.80846325167036</v>
      </c>
      <c r="D642" s="10">
        <v>233.52377907172425</v>
      </c>
      <c r="K642" s="8"/>
    </row>
    <row r="643" spans="1:11" ht="16.5" customHeight="1" x14ac:dyDescent="0.2">
      <c r="A643" s="7">
        <v>44256</v>
      </c>
      <c r="B643" s="10">
        <v>125.28735632183907</v>
      </c>
      <c r="C643" s="10">
        <v>170.47661469933183</v>
      </c>
      <c r="D643" s="10">
        <v>229.03509642893204</v>
      </c>
      <c r="K643" s="8"/>
    </row>
    <row r="644" spans="1:11" ht="16.5" customHeight="1" x14ac:dyDescent="0.2">
      <c r="A644" s="7">
        <v>44263</v>
      </c>
      <c r="B644" s="10">
        <v>125.28735632183907</v>
      </c>
      <c r="C644" s="10">
        <v>170.47661469933183</v>
      </c>
      <c r="D644" s="10">
        <v>221.93210427114533</v>
      </c>
      <c r="K644" s="8"/>
    </row>
    <row r="645" spans="1:11" ht="16.5" customHeight="1" x14ac:dyDescent="0.2">
      <c r="A645" s="7">
        <v>44270</v>
      </c>
      <c r="B645" s="10">
        <v>125.28735632183907</v>
      </c>
      <c r="C645" s="10">
        <v>170.47661469933183</v>
      </c>
      <c r="D645" s="10">
        <v>217.4170593382922</v>
      </c>
      <c r="K645" s="8"/>
    </row>
    <row r="646" spans="1:11" ht="16.5" customHeight="1" x14ac:dyDescent="0.2">
      <c r="A646" s="7">
        <v>44277</v>
      </c>
      <c r="B646" s="10">
        <v>125.28735632183907</v>
      </c>
      <c r="C646" s="10">
        <v>170.47661469933183</v>
      </c>
      <c r="D646" s="10">
        <v>216.30738615327658</v>
      </c>
      <c r="K646" s="8"/>
    </row>
    <row r="647" spans="1:11" ht="16.5" customHeight="1" x14ac:dyDescent="0.2">
      <c r="A647" s="7">
        <v>44284</v>
      </c>
      <c r="B647" s="10">
        <v>125.28735632183907</v>
      </c>
      <c r="C647" s="10">
        <v>170.47661469933183</v>
      </c>
      <c r="D647" s="10">
        <v>217.54778533203191</v>
      </c>
      <c r="K647" s="8"/>
    </row>
    <row r="648" spans="1:11" ht="16.5" customHeight="1" x14ac:dyDescent="0.2">
      <c r="A648" s="7">
        <v>44291</v>
      </c>
      <c r="B648" s="10">
        <v>135.63218390804596</v>
      </c>
      <c r="C648" s="10">
        <v>168.87305122494431</v>
      </c>
      <c r="D648" s="10">
        <v>223.16015112247987</v>
      </c>
      <c r="K648" s="8"/>
    </row>
    <row r="649" spans="1:11" ht="16.5" customHeight="1" x14ac:dyDescent="0.2">
      <c r="A649" s="7">
        <v>44298</v>
      </c>
      <c r="B649" s="10">
        <v>135.63218390804596</v>
      </c>
      <c r="C649" s="10">
        <v>168.87305122494431</v>
      </c>
      <c r="D649" s="10">
        <v>238.41509878496177</v>
      </c>
      <c r="K649" s="8"/>
    </row>
    <row r="650" spans="1:11" ht="16.5" customHeight="1" x14ac:dyDescent="0.2">
      <c r="A650" s="7">
        <v>44305</v>
      </c>
      <c r="B650" s="10">
        <v>135.63218390804596</v>
      </c>
      <c r="C650" s="10">
        <v>168.87305122494431</v>
      </c>
      <c r="D650" s="10">
        <v>250.7284759853253</v>
      </c>
      <c r="K650" s="8"/>
    </row>
    <row r="651" spans="1:11" ht="16.5" customHeight="1" x14ac:dyDescent="0.2">
      <c r="A651" s="7">
        <v>44312</v>
      </c>
      <c r="B651" s="10">
        <v>135.63218390804596</v>
      </c>
      <c r="C651" s="10">
        <v>168.87305122494431</v>
      </c>
      <c r="D651" s="10">
        <v>260.90803911009391</v>
      </c>
      <c r="K651" s="8"/>
    </row>
    <row r="652" spans="1:11" ht="16.5" customHeight="1" x14ac:dyDescent="0.2">
      <c r="A652" s="7">
        <v>44319</v>
      </c>
      <c r="B652" s="10">
        <v>151.72413793103448</v>
      </c>
      <c r="C652" s="10">
        <v>194.24766146993318</v>
      </c>
      <c r="D652" s="10">
        <v>260.43865908249472</v>
      </c>
      <c r="K652" s="8"/>
    </row>
    <row r="653" spans="1:11" ht="16.5" customHeight="1" x14ac:dyDescent="0.2">
      <c r="A653" s="7">
        <v>44326</v>
      </c>
      <c r="B653" s="10">
        <v>151.72413793103448</v>
      </c>
      <c r="C653" s="10">
        <v>194.24766146993318</v>
      </c>
      <c r="D653" s="10">
        <v>281.32195146578709</v>
      </c>
      <c r="K653" s="8"/>
    </row>
    <row r="654" spans="1:11" ht="16.5" customHeight="1" x14ac:dyDescent="0.2">
      <c r="A654" s="7">
        <v>44333</v>
      </c>
      <c r="B654" s="10">
        <v>151.72413793103448</v>
      </c>
      <c r="C654" s="10">
        <v>194.24766146993318</v>
      </c>
      <c r="D654" s="10">
        <v>288.82402140621315</v>
      </c>
      <c r="K654" s="8"/>
    </row>
    <row r="655" spans="1:11" ht="16.5" customHeight="1" x14ac:dyDescent="0.2">
      <c r="A655" s="7">
        <v>44340</v>
      </c>
      <c r="B655" s="10">
        <v>151.72413793103448</v>
      </c>
      <c r="C655" s="10">
        <v>194.24766146993318</v>
      </c>
      <c r="D655" s="10">
        <v>294.14731917471642</v>
      </c>
      <c r="K655" s="8"/>
    </row>
    <row r="656" spans="1:11" ht="16.5" customHeight="1" x14ac:dyDescent="0.2">
      <c r="A656" s="7">
        <v>44347</v>
      </c>
      <c r="B656" s="10">
        <v>151.72413793103448</v>
      </c>
      <c r="C656" s="10">
        <v>194.24766146993318</v>
      </c>
      <c r="D656" s="10">
        <v>304.01794789808491</v>
      </c>
      <c r="K656" s="8"/>
    </row>
    <row r="657" spans="1:11" ht="16.5" customHeight="1" x14ac:dyDescent="0.2">
      <c r="A657" s="7">
        <v>44354</v>
      </c>
      <c r="B657" s="10">
        <v>167.81609195402299</v>
      </c>
      <c r="C657" s="10">
        <v>221.25612472160356</v>
      </c>
      <c r="D657" s="10">
        <v>311.66303725892766</v>
      </c>
      <c r="K657" s="8"/>
    </row>
    <row r="658" spans="1:11" ht="16.5" customHeight="1" x14ac:dyDescent="0.2">
      <c r="A658" s="7">
        <v>44361</v>
      </c>
      <c r="B658" s="10">
        <v>167.81609195402299</v>
      </c>
      <c r="C658" s="10">
        <v>221.25612472160356</v>
      </c>
      <c r="D658" s="10">
        <v>315.40187136077543</v>
      </c>
      <c r="K658" s="8"/>
    </row>
    <row r="659" spans="1:11" ht="16.5" customHeight="1" x14ac:dyDescent="0.2">
      <c r="A659" s="7">
        <v>44368</v>
      </c>
      <c r="B659" s="10">
        <v>167.81609195402299</v>
      </c>
      <c r="C659" s="10">
        <v>221.25612472160356</v>
      </c>
      <c r="D659" s="10">
        <v>318.51860422065903</v>
      </c>
      <c r="K659" s="8"/>
    </row>
    <row r="660" spans="1:11" ht="16.5" customHeight="1" x14ac:dyDescent="0.2">
      <c r="A660" s="7">
        <v>44375</v>
      </c>
      <c r="B660" s="10">
        <v>167.81609195402299</v>
      </c>
      <c r="C660" s="10">
        <v>221.25612472160356</v>
      </c>
      <c r="D660" s="10">
        <v>328.59405607350811</v>
      </c>
      <c r="K660" s="8"/>
    </row>
    <row r="661" spans="1:11" ht="16.5" customHeight="1" x14ac:dyDescent="0.2">
      <c r="A661" s="7">
        <v>44382</v>
      </c>
      <c r="B661" s="10">
        <v>185.05747126436782</v>
      </c>
      <c r="C661" s="10">
        <v>247.79955456570158</v>
      </c>
      <c r="D661" s="10">
        <v>330.88297263639726</v>
      </c>
      <c r="K661" s="8"/>
    </row>
    <row r="662" spans="1:11" ht="16.5" customHeight="1" x14ac:dyDescent="0.2">
      <c r="A662" s="7">
        <v>44389</v>
      </c>
      <c r="B662" s="10">
        <v>185.05747126436782</v>
      </c>
      <c r="C662" s="10">
        <v>247.79955456570158</v>
      </c>
      <c r="D662" s="10">
        <v>341.1550856585103</v>
      </c>
      <c r="K662" s="8"/>
    </row>
    <row r="663" spans="1:11" ht="16.5" customHeight="1" x14ac:dyDescent="0.2">
      <c r="A663" s="7">
        <v>44396</v>
      </c>
      <c r="B663" s="10">
        <v>185.05747126436782</v>
      </c>
      <c r="C663" s="10">
        <v>247.79955456570158</v>
      </c>
      <c r="D663" s="10">
        <v>344.9900626030763</v>
      </c>
      <c r="K663" s="8"/>
    </row>
    <row r="664" spans="1:11" ht="16.5" customHeight="1" x14ac:dyDescent="0.2">
      <c r="A664" s="7">
        <v>44403</v>
      </c>
      <c r="B664" s="10">
        <v>185.05747126436782</v>
      </c>
      <c r="C664" s="10">
        <v>247.79955456570158</v>
      </c>
      <c r="D664" s="10">
        <v>353.08789673858161</v>
      </c>
      <c r="K664" s="8"/>
    </row>
    <row r="665" spans="1:11" ht="16.5" customHeight="1" x14ac:dyDescent="0.2">
      <c r="A665" s="7">
        <v>44410</v>
      </c>
      <c r="B665" s="10">
        <v>197.70114942528735</v>
      </c>
      <c r="C665" s="10">
        <v>269.74699331848552</v>
      </c>
      <c r="D665" s="10">
        <v>355.58002928208407</v>
      </c>
      <c r="K665" s="8"/>
    </row>
    <row r="666" spans="1:11" ht="16.5" customHeight="1" x14ac:dyDescent="0.2">
      <c r="A666" s="7">
        <v>44417</v>
      </c>
      <c r="B666" s="10">
        <v>197.70114942528735</v>
      </c>
      <c r="C666" s="10">
        <v>269.74699331848552</v>
      </c>
      <c r="D666" s="10">
        <v>360.26482615866172</v>
      </c>
      <c r="K666" s="8"/>
    </row>
    <row r="667" spans="1:11" ht="16.5" customHeight="1" x14ac:dyDescent="0.2">
      <c r="A667" s="7">
        <v>44424</v>
      </c>
      <c r="B667" s="10">
        <v>197.70114942528735</v>
      </c>
      <c r="C667" s="10">
        <v>269.74699331848552</v>
      </c>
      <c r="D667" s="10">
        <v>365.19974083672713</v>
      </c>
      <c r="K667" s="8"/>
    </row>
    <row r="668" spans="1:11" ht="16.5" customHeight="1" x14ac:dyDescent="0.2">
      <c r="A668" s="7">
        <v>44431</v>
      </c>
      <c r="B668" s="10">
        <v>197.70114942528735</v>
      </c>
      <c r="C668" s="10">
        <v>269.74699331848552</v>
      </c>
      <c r="D668" s="10">
        <v>369.02323213624584</v>
      </c>
      <c r="K668" s="8"/>
    </row>
    <row r="669" spans="1:11" ht="16.5" customHeight="1" x14ac:dyDescent="0.2">
      <c r="A669" s="7">
        <v>44438</v>
      </c>
      <c r="B669" s="10">
        <v>197.70114942528735</v>
      </c>
      <c r="C669" s="10">
        <v>269.74699331848552</v>
      </c>
      <c r="D669" s="10">
        <v>378.87035946282521</v>
      </c>
      <c r="K669" s="8"/>
    </row>
    <row r="670" spans="1:11" ht="16.5" customHeight="1" x14ac:dyDescent="0.2">
      <c r="A670" s="7">
        <v>44445</v>
      </c>
      <c r="B670" s="10">
        <v>208.04597701149424</v>
      </c>
      <c r="C670" s="10">
        <v>282.72338530066816</v>
      </c>
      <c r="D670" s="10">
        <v>384.38288849247749</v>
      </c>
      <c r="K670" s="8"/>
    </row>
    <row r="671" spans="1:11" ht="16.5" customHeight="1" x14ac:dyDescent="0.2">
      <c r="A671" s="7">
        <v>44452</v>
      </c>
      <c r="B671" s="10">
        <v>208.04597701149424</v>
      </c>
      <c r="C671" s="10">
        <v>282.72338530066816</v>
      </c>
      <c r="D671" s="10">
        <v>388.95578237016588</v>
      </c>
      <c r="K671" s="8"/>
    </row>
    <row r="672" spans="1:11" ht="16.5" customHeight="1" x14ac:dyDescent="0.2">
      <c r="A672" s="7">
        <v>44459</v>
      </c>
      <c r="B672" s="10">
        <v>208.04597701149424</v>
      </c>
      <c r="C672" s="10">
        <v>282.72338530066816</v>
      </c>
      <c r="D672" s="10">
        <v>390.7467352159133</v>
      </c>
      <c r="K672" s="8"/>
    </row>
    <row r="673" spans="1:11" ht="16.5" customHeight="1" x14ac:dyDescent="0.2">
      <c r="A673" s="7">
        <v>44466</v>
      </c>
      <c r="B673" s="10">
        <v>208.04597701149424</v>
      </c>
      <c r="C673" s="10">
        <v>282.72338530066816</v>
      </c>
      <c r="D673" s="10">
        <v>388.24849382383627</v>
      </c>
      <c r="K673" s="8"/>
    </row>
    <row r="674" spans="1:11" ht="16.5" customHeight="1" x14ac:dyDescent="0.2">
      <c r="A674" s="7">
        <v>44473</v>
      </c>
      <c r="B674" s="10">
        <v>211.49425287356323</v>
      </c>
      <c r="C674" s="10">
        <v>293.20712694877506</v>
      </c>
      <c r="D674" s="10">
        <v>391.06692807377738</v>
      </c>
      <c r="K674" s="8"/>
    </row>
    <row r="675" spans="1:11" ht="16.5" customHeight="1" x14ac:dyDescent="0.2">
      <c r="A675" s="7">
        <v>44480</v>
      </c>
      <c r="B675" s="10">
        <v>211.49425287356323</v>
      </c>
      <c r="C675" s="10">
        <v>293.20712694877506</v>
      </c>
      <c r="D675" s="10">
        <v>386.05805089024267</v>
      </c>
      <c r="K675" s="8"/>
    </row>
    <row r="676" spans="1:11" ht="16.5" customHeight="1" x14ac:dyDescent="0.2">
      <c r="A676" s="7">
        <v>44487</v>
      </c>
      <c r="B676" s="10">
        <v>211.49425287356323</v>
      </c>
      <c r="C676" s="10">
        <v>293.20712694877506</v>
      </c>
      <c r="D676" s="10">
        <v>385.66410588670857</v>
      </c>
      <c r="K676" s="8"/>
    </row>
    <row r="677" spans="1:11" ht="16.5" customHeight="1" x14ac:dyDescent="0.2">
      <c r="A677" s="7">
        <v>44494</v>
      </c>
      <c r="B677" s="10">
        <v>211.49425287356323</v>
      </c>
      <c r="C677" s="10">
        <v>293.20712694877506</v>
      </c>
      <c r="D677" s="10">
        <v>384.30895123018405</v>
      </c>
      <c r="K677" s="8"/>
    </row>
    <row r="678" spans="1:11" ht="16.5" customHeight="1" x14ac:dyDescent="0.2">
      <c r="A678" s="7">
        <v>44501</v>
      </c>
      <c r="B678" s="10">
        <v>212.64367816091956</v>
      </c>
      <c r="C678" s="10">
        <v>288.70556792873049</v>
      </c>
      <c r="D678" s="10">
        <v>381.66987815960414</v>
      </c>
      <c r="K678" s="8"/>
    </row>
    <row r="679" spans="1:11" ht="16.5" customHeight="1" x14ac:dyDescent="0.2">
      <c r="A679" s="7">
        <v>44508</v>
      </c>
      <c r="B679" s="10">
        <v>212.64367816091956</v>
      </c>
      <c r="C679" s="10">
        <v>288.70556792873049</v>
      </c>
      <c r="D679" s="10">
        <v>383.19440611221432</v>
      </c>
      <c r="K679" s="8"/>
    </row>
    <row r="680" spans="1:11" ht="16.5" customHeight="1" x14ac:dyDescent="0.2">
      <c r="A680" s="7">
        <v>44515</v>
      </c>
      <c r="B680" s="10">
        <v>212.64367816091956</v>
      </c>
      <c r="C680" s="10">
        <v>288.70556792873049</v>
      </c>
      <c r="D680" s="10">
        <v>383.29317424522901</v>
      </c>
      <c r="K680" s="8"/>
    </row>
    <row r="681" spans="1:11" ht="16.5" customHeight="1" x14ac:dyDescent="0.2">
      <c r="A681" s="7">
        <v>44522</v>
      </c>
      <c r="B681" s="10">
        <v>212.64367816091956</v>
      </c>
      <c r="C681" s="10">
        <v>288.70556792873049</v>
      </c>
      <c r="D681" s="10">
        <v>387.22810575207831</v>
      </c>
      <c r="K681" s="8"/>
    </row>
    <row r="682" spans="1:11" ht="16.5" customHeight="1" x14ac:dyDescent="0.2">
      <c r="A682" s="7">
        <v>44529</v>
      </c>
      <c r="B682" s="10">
        <v>212.64367816091956</v>
      </c>
      <c r="C682" s="10">
        <v>288.70556792873049</v>
      </c>
      <c r="D682" s="10">
        <v>397.75315539699096</v>
      </c>
      <c r="K682" s="8"/>
    </row>
    <row r="683" spans="1:11" ht="16.5" customHeight="1" x14ac:dyDescent="0.2">
      <c r="A683" s="7">
        <v>44536</v>
      </c>
      <c r="B683" s="10">
        <v>220.68965517241378</v>
      </c>
      <c r="C683" s="10">
        <v>290.90512249443208</v>
      </c>
      <c r="D683" s="10">
        <v>404.8147571606475</v>
      </c>
      <c r="K683" s="8"/>
    </row>
    <row r="684" spans="1:11" ht="16.5" customHeight="1" x14ac:dyDescent="0.2">
      <c r="A684" s="7">
        <v>44543</v>
      </c>
      <c r="B684" s="10">
        <v>220.68965517241378</v>
      </c>
      <c r="C684" s="10">
        <v>290.90512249443208</v>
      </c>
      <c r="D684" s="10">
        <v>411.8526471677157</v>
      </c>
      <c r="K684" s="8"/>
    </row>
    <row r="685" spans="1:11" ht="16.5" customHeight="1" x14ac:dyDescent="0.2">
      <c r="A685" s="7">
        <v>44550</v>
      </c>
      <c r="B685" s="10">
        <v>220.68965517241378</v>
      </c>
      <c r="C685" s="10">
        <v>290.90512249443208</v>
      </c>
      <c r="D685" s="10">
        <v>417.01917639931338</v>
      </c>
      <c r="K685" s="8"/>
    </row>
    <row r="686" spans="1:11" ht="16.5" customHeight="1" x14ac:dyDescent="0.2">
      <c r="A686" s="7">
        <v>44557</v>
      </c>
      <c r="B686" s="10">
        <v>220.68965517241378</v>
      </c>
      <c r="C686" s="10">
        <v>290.90512249443208</v>
      </c>
      <c r="D686" s="10">
        <v>424.6459392144323</v>
      </c>
      <c r="K686" s="8"/>
    </row>
    <row r="687" spans="1:11" ht="16.5" customHeight="1" x14ac:dyDescent="0.2">
      <c r="A687" s="7">
        <v>44564</v>
      </c>
      <c r="B687" s="8"/>
      <c r="C687" s="8">
        <v>312.76881959910912</v>
      </c>
      <c r="D687" s="8">
        <v>429.94179765070174</v>
      </c>
      <c r="K687" s="8"/>
    </row>
    <row r="688" spans="1:11" ht="16.5" customHeight="1" x14ac:dyDescent="0.2">
      <c r="A688" s="7">
        <v>44571</v>
      </c>
      <c r="B688" s="8"/>
      <c r="C688" s="8">
        <v>312.76881959910912</v>
      </c>
      <c r="D688" s="8">
        <v>428.65941907037791</v>
      </c>
      <c r="K688" s="8"/>
    </row>
    <row r="689" spans="1:11" ht="16.5" customHeight="1" x14ac:dyDescent="0.2">
      <c r="A689" s="7">
        <v>44578</v>
      </c>
      <c r="B689" s="8"/>
      <c r="C689" s="8">
        <v>312.76881959910912</v>
      </c>
      <c r="D689" s="8">
        <v>425.18954259365216</v>
      </c>
      <c r="K689" s="8"/>
    </row>
    <row r="690" spans="1:11" ht="16.5" customHeight="1" x14ac:dyDescent="0.2">
      <c r="A690" s="7">
        <v>44585</v>
      </c>
      <c r="B690" s="8"/>
      <c r="C690" s="8">
        <v>312.76881959910912</v>
      </c>
      <c r="D690" s="8">
        <v>421.59144761199559</v>
      </c>
      <c r="K690" s="8"/>
    </row>
    <row r="691" spans="1:11" ht="16.5" customHeight="1" x14ac:dyDescent="0.2">
      <c r="A691" s="7">
        <v>44592</v>
      </c>
      <c r="B691" s="8"/>
      <c r="C691" s="8">
        <v>312.76881959910912</v>
      </c>
      <c r="D691" s="8">
        <v>421.59144761199559</v>
      </c>
      <c r="K691" s="8"/>
    </row>
    <row r="692" spans="1:11" ht="16.5" customHeight="1" x14ac:dyDescent="0.2">
      <c r="A692" s="7">
        <v>44599</v>
      </c>
      <c r="B692" s="8"/>
      <c r="C692" s="8">
        <v>312.21024498886413</v>
      </c>
      <c r="D692" s="8">
        <v>419.11460401871352</v>
      </c>
      <c r="K692" s="8"/>
    </row>
    <row r="693" spans="1:11" ht="16.5" customHeight="1" x14ac:dyDescent="0.2">
      <c r="A693" s="7">
        <v>44606</v>
      </c>
      <c r="B693" s="8"/>
      <c r="C693" s="8">
        <v>312.21024498886413</v>
      </c>
      <c r="D693" s="8">
        <v>416.1769041769042</v>
      </c>
      <c r="K693" s="8"/>
    </row>
    <row r="694" spans="1:11" ht="16.5" customHeight="1" x14ac:dyDescent="0.2">
      <c r="A694" s="7">
        <v>44613</v>
      </c>
      <c r="B694" s="8"/>
      <c r="C694" s="8">
        <v>312.21024498886413</v>
      </c>
      <c r="D694" s="8">
        <v>405.44531486654768</v>
      </c>
      <c r="K694" s="8"/>
    </row>
    <row r="695" spans="1:11" ht="16.5" customHeight="1" x14ac:dyDescent="0.2">
      <c r="A695" s="7">
        <v>44620</v>
      </c>
      <c r="B695" s="8"/>
      <c r="C695" s="8">
        <v>312.21024498886413</v>
      </c>
      <c r="D695" s="8">
        <v>399.42956312476861</v>
      </c>
      <c r="K695" s="8"/>
    </row>
    <row r="696" spans="1:11" ht="16.5" customHeight="1" x14ac:dyDescent="0.2">
      <c r="A696" s="7">
        <v>44627</v>
      </c>
      <c r="B696" s="8"/>
      <c r="C696" s="8"/>
      <c r="D696" s="8">
        <v>389.17065228366596</v>
      </c>
      <c r="K696" s="8"/>
    </row>
    <row r="697" spans="1:11" ht="16.5" customHeight="1" x14ac:dyDescent="0.2">
      <c r="A697" s="7">
        <v>44634</v>
      </c>
      <c r="B697" s="8"/>
      <c r="C697" s="8"/>
      <c r="D697" s="8">
        <v>382.03943825519167</v>
      </c>
      <c r="K697" s="8"/>
    </row>
    <row r="698" spans="1:11" ht="16.5" customHeight="1" x14ac:dyDescent="0.2">
      <c r="A698" s="7">
        <v>44641</v>
      </c>
    </row>
    <row r="699" spans="1:11" ht="16.5" customHeight="1" x14ac:dyDescent="0.2">
      <c r="A699" s="7">
        <v>44648</v>
      </c>
    </row>
    <row r="700" spans="1:11" ht="16.5" customHeight="1" x14ac:dyDescent="0.2">
      <c r="A700" s="7">
        <v>44655</v>
      </c>
    </row>
    <row r="701" spans="1:11" ht="16.5" customHeight="1" x14ac:dyDescent="0.2">
      <c r="A701" s="7">
        <v>44662</v>
      </c>
    </row>
    <row r="702" spans="1:11" ht="16.5" customHeight="1" x14ac:dyDescent="0.2">
      <c r="A702" s="7">
        <v>44669</v>
      </c>
    </row>
    <row r="703" spans="1:11" ht="16.5" customHeight="1" x14ac:dyDescent="0.2">
      <c r="A703" s="7">
        <v>44676</v>
      </c>
    </row>
    <row r="704" spans="1:11" ht="16.5" customHeight="1" x14ac:dyDescent="0.2">
      <c r="A704" s="7">
        <v>44683</v>
      </c>
    </row>
    <row r="705" spans="1:1" ht="16.5" customHeight="1" x14ac:dyDescent="0.2">
      <c r="A705" s="7">
        <v>44690</v>
      </c>
    </row>
    <row r="706" spans="1:1" ht="16.5" customHeight="1" x14ac:dyDescent="0.2">
      <c r="A706" s="7">
        <v>44697</v>
      </c>
    </row>
    <row r="707" spans="1:1" ht="16.5" customHeight="1" x14ac:dyDescent="0.2">
      <c r="A707" s="7">
        <v>44704</v>
      </c>
    </row>
    <row r="708" spans="1:1" ht="16.5" customHeight="1" x14ac:dyDescent="0.2">
      <c r="A708" s="7">
        <v>44711</v>
      </c>
    </row>
    <row r="709" spans="1:1" ht="16.5" customHeight="1" x14ac:dyDescent="0.2">
      <c r="A709" s="7">
        <v>44718</v>
      </c>
    </row>
    <row r="710" spans="1:1" ht="16.5" customHeight="1" x14ac:dyDescent="0.2">
      <c r="A710" s="7">
        <v>44725</v>
      </c>
    </row>
    <row r="711" spans="1:1" ht="16.5" customHeight="1" x14ac:dyDescent="0.2">
      <c r="A711" s="7">
        <v>44732</v>
      </c>
    </row>
    <row r="712" spans="1:1" ht="16.5" customHeight="1" x14ac:dyDescent="0.2">
      <c r="A712" s="7">
        <v>44739</v>
      </c>
    </row>
    <row r="713" spans="1:1" ht="16.5" customHeight="1" x14ac:dyDescent="0.2">
      <c r="A713" s="7">
        <v>44746</v>
      </c>
    </row>
    <row r="714" spans="1:1" ht="16.5" customHeight="1" x14ac:dyDescent="0.2">
      <c r="A714" s="7">
        <v>44753</v>
      </c>
    </row>
    <row r="715" spans="1:1" ht="16.5" customHeight="1" x14ac:dyDescent="0.2">
      <c r="A715" s="7">
        <v>44760</v>
      </c>
    </row>
    <row r="716" spans="1:1" ht="16.5" customHeight="1" x14ac:dyDescent="0.2">
      <c r="A716" s="7">
        <v>44767</v>
      </c>
    </row>
    <row r="717" spans="1:1" ht="16.5" customHeight="1" x14ac:dyDescent="0.2">
      <c r="A717" s="7">
        <v>44774</v>
      </c>
    </row>
    <row r="718" spans="1:1" ht="16.5" customHeight="1" x14ac:dyDescent="0.2">
      <c r="A718" s="7">
        <v>44781</v>
      </c>
    </row>
    <row r="719" spans="1:1" ht="16.5" customHeight="1" x14ac:dyDescent="0.2">
      <c r="A719" s="7">
        <v>44788</v>
      </c>
    </row>
    <row r="720" spans="1:1" ht="16.5" customHeight="1" x14ac:dyDescent="0.2">
      <c r="A720" s="7">
        <v>44795</v>
      </c>
    </row>
    <row r="721" spans="1:1" ht="16.5" customHeight="1" x14ac:dyDescent="0.2">
      <c r="A721" s="7">
        <v>44802</v>
      </c>
    </row>
    <row r="722" spans="1:1" ht="16.5" customHeight="1" x14ac:dyDescent="0.2">
      <c r="A722" s="7">
        <v>44809</v>
      </c>
    </row>
    <row r="723" spans="1:1" ht="16.5" customHeight="1" x14ac:dyDescent="0.2">
      <c r="A723" s="7">
        <v>44816</v>
      </c>
    </row>
    <row r="724" spans="1:1" ht="16.5" customHeight="1" x14ac:dyDescent="0.2">
      <c r="A724" s="7">
        <v>44823</v>
      </c>
    </row>
    <row r="725" spans="1:1" ht="16.5" customHeight="1" x14ac:dyDescent="0.2">
      <c r="A725" s="7">
        <v>44830</v>
      </c>
    </row>
    <row r="726" spans="1:1" ht="16.5" customHeight="1" x14ac:dyDescent="0.2">
      <c r="A726" s="7">
        <v>44837</v>
      </c>
    </row>
    <row r="727" spans="1:1" ht="16.5" customHeight="1" x14ac:dyDescent="0.2">
      <c r="A727" s="7">
        <v>44844</v>
      </c>
    </row>
    <row r="728" spans="1:1" ht="16.5" customHeight="1" x14ac:dyDescent="0.2">
      <c r="A728" s="7">
        <v>44851</v>
      </c>
    </row>
    <row r="729" spans="1:1" ht="16.5" customHeight="1" x14ac:dyDescent="0.2">
      <c r="A729" s="7">
        <v>44858</v>
      </c>
    </row>
    <row r="730" spans="1:1" ht="16.5" customHeight="1" x14ac:dyDescent="0.2">
      <c r="A730" s="7">
        <v>44865</v>
      </c>
    </row>
    <row r="731" spans="1:1" ht="16.5" customHeight="1" x14ac:dyDescent="0.2">
      <c r="A731" s="7">
        <v>44872</v>
      </c>
    </row>
    <row r="732" spans="1:1" ht="16.5" customHeight="1" x14ac:dyDescent="0.2">
      <c r="A732" s="7">
        <v>44879</v>
      </c>
    </row>
    <row r="733" spans="1:1" ht="16.5" customHeight="1" x14ac:dyDescent="0.2">
      <c r="A733" s="7">
        <v>44886</v>
      </c>
    </row>
    <row r="734" spans="1:1" ht="16.5" customHeight="1" x14ac:dyDescent="0.2">
      <c r="A734" s="7">
        <v>44893</v>
      </c>
    </row>
    <row r="735" spans="1:1" ht="16.5" customHeight="1" x14ac:dyDescent="0.2">
      <c r="A735" s="7">
        <v>44900</v>
      </c>
    </row>
    <row r="736" spans="1:1" ht="16.5" customHeight="1" x14ac:dyDescent="0.2">
      <c r="A736" s="7">
        <v>44907</v>
      </c>
    </row>
    <row r="737" spans="1:1" ht="16.5" customHeight="1" x14ac:dyDescent="0.2">
      <c r="A737" s="7">
        <v>44914</v>
      </c>
    </row>
    <row r="738" spans="1:1" ht="16.5" customHeight="1" x14ac:dyDescent="0.2">
      <c r="A738" s="7">
        <v>44921</v>
      </c>
    </row>
    <row r="739" spans="1:1" ht="16.5" customHeight="1" x14ac:dyDescent="0.2">
      <c r="A739" s="7">
        <v>44928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383"/>
  <sheetViews>
    <sheetView zoomScale="60" zoomScaleNormal="60" workbookViewId="0"/>
  </sheetViews>
  <sheetFormatPr defaultRowHeight="16.5" customHeight="1" x14ac:dyDescent="0.2"/>
  <cols>
    <col min="1" max="1" width="20.7109375" style="1" customWidth="1"/>
    <col min="2" max="2" width="13.140625" style="1" bestFit="1" customWidth="1"/>
    <col min="3" max="3" width="15.140625" style="1" bestFit="1" customWidth="1"/>
    <col min="4" max="4" width="9.28515625" style="1" bestFit="1" customWidth="1"/>
    <col min="5" max="16384" width="9.140625" style="1"/>
  </cols>
  <sheetData>
    <row r="1" spans="1:3" s="2" customFormat="1" ht="36.75" customHeight="1" x14ac:dyDescent="0.25">
      <c r="A1" s="6" t="s">
        <v>139</v>
      </c>
      <c r="B1" s="6" t="s">
        <v>140</v>
      </c>
    </row>
    <row r="2" spans="1:3" s="2" customFormat="1" ht="36.75" customHeight="1" x14ac:dyDescent="0.25">
      <c r="A2" s="9" t="s">
        <v>133</v>
      </c>
    </row>
    <row r="3" spans="1:3" ht="16.5" customHeight="1" x14ac:dyDescent="0.2">
      <c r="A3" s="13"/>
      <c r="B3" s="13" t="s">
        <v>130</v>
      </c>
      <c r="C3" s="13" t="s">
        <v>131</v>
      </c>
    </row>
    <row r="4" spans="1:3" ht="16.5" customHeight="1" x14ac:dyDescent="0.2">
      <c r="A4" s="7">
        <v>35461</v>
      </c>
    </row>
    <row r="5" spans="1:3" ht="16.5" customHeight="1" x14ac:dyDescent="0.2">
      <c r="A5" s="7">
        <v>35489</v>
      </c>
    </row>
    <row r="6" spans="1:3" ht="16.5" customHeight="1" x14ac:dyDescent="0.2">
      <c r="A6" s="7">
        <v>35520</v>
      </c>
    </row>
    <row r="7" spans="1:3" ht="16.5" customHeight="1" x14ac:dyDescent="0.2">
      <c r="A7" s="7">
        <v>35550</v>
      </c>
    </row>
    <row r="8" spans="1:3" ht="16.5" customHeight="1" x14ac:dyDescent="0.2">
      <c r="A8" s="7">
        <v>35581</v>
      </c>
    </row>
    <row r="9" spans="1:3" ht="16.5" customHeight="1" x14ac:dyDescent="0.2">
      <c r="A9" s="7">
        <v>35611</v>
      </c>
    </row>
    <row r="10" spans="1:3" ht="16.5" customHeight="1" x14ac:dyDescent="0.2">
      <c r="A10" s="7">
        <v>35642</v>
      </c>
    </row>
    <row r="11" spans="1:3" ht="16.5" customHeight="1" x14ac:dyDescent="0.2">
      <c r="A11" s="7">
        <v>35673</v>
      </c>
    </row>
    <row r="12" spans="1:3" ht="16.5" customHeight="1" x14ac:dyDescent="0.2">
      <c r="A12" s="7">
        <v>35703</v>
      </c>
      <c r="B12" s="10">
        <v>-0.39620023824145584</v>
      </c>
      <c r="C12" s="10">
        <v>1.4121780937021597</v>
      </c>
    </row>
    <row r="13" spans="1:3" ht="16.5" customHeight="1" x14ac:dyDescent="0.2">
      <c r="A13" s="7">
        <v>35734</v>
      </c>
      <c r="B13" s="10">
        <v>-0.22946029392548237</v>
      </c>
      <c r="C13" s="10">
        <v>0.48286202990264199</v>
      </c>
    </row>
    <row r="14" spans="1:3" ht="16.5" customHeight="1" x14ac:dyDescent="0.2">
      <c r="A14" s="7">
        <v>35764</v>
      </c>
      <c r="B14" s="10">
        <v>-0.57605171358062446</v>
      </c>
      <c r="C14" s="10">
        <v>0.10543349416443043</v>
      </c>
    </row>
    <row r="15" spans="1:3" ht="16.5" customHeight="1" x14ac:dyDescent="0.2">
      <c r="A15" s="7">
        <v>35795</v>
      </c>
      <c r="B15" s="10">
        <v>-0.92881288400078366</v>
      </c>
      <c r="C15" s="10">
        <v>-0.68818241550203418</v>
      </c>
    </row>
    <row r="16" spans="1:3" ht="16.5" customHeight="1" x14ac:dyDescent="0.2">
      <c r="A16" s="7">
        <v>35826</v>
      </c>
      <c r="B16" s="10">
        <v>-0.96178187012863181</v>
      </c>
      <c r="C16" s="10">
        <v>-0.88370487395691266</v>
      </c>
    </row>
    <row r="17" spans="1:3" ht="16.5" customHeight="1" x14ac:dyDescent="0.2">
      <c r="A17" s="7">
        <v>35854</v>
      </c>
      <c r="B17" s="10">
        <v>-0.39996333678107693</v>
      </c>
      <c r="C17" s="10">
        <v>-0.11077632850384443</v>
      </c>
    </row>
    <row r="18" spans="1:3" ht="16.5" customHeight="1" x14ac:dyDescent="0.2">
      <c r="A18" s="7">
        <v>35885</v>
      </c>
      <c r="B18" s="10">
        <v>-2.174363414515245E-2</v>
      </c>
      <c r="C18" s="10">
        <v>-0.20966735629488173</v>
      </c>
    </row>
    <row r="19" spans="1:3" ht="16.5" customHeight="1" x14ac:dyDescent="0.2">
      <c r="A19" s="7">
        <v>35915</v>
      </c>
      <c r="B19" s="10">
        <v>-9.3710504782385379E-2</v>
      </c>
      <c r="C19" s="10">
        <v>0.20236609112112761</v>
      </c>
    </row>
    <row r="20" spans="1:3" ht="16.5" customHeight="1" x14ac:dyDescent="0.2">
      <c r="A20" s="7">
        <v>35946</v>
      </c>
      <c r="B20" s="10">
        <v>-0.48313589297119691</v>
      </c>
      <c r="C20" s="10">
        <v>0.12298564275134174</v>
      </c>
    </row>
    <row r="21" spans="1:3" ht="16.5" customHeight="1" x14ac:dyDescent="0.2">
      <c r="A21" s="7">
        <v>35976</v>
      </c>
      <c r="B21" s="10">
        <v>-0.82943248271442793</v>
      </c>
      <c r="C21" s="10">
        <v>-0.48464311334189819</v>
      </c>
    </row>
    <row r="22" spans="1:3" ht="16.5" customHeight="1" x14ac:dyDescent="0.2">
      <c r="A22" s="7">
        <v>36007</v>
      </c>
      <c r="B22" s="10">
        <v>-0.91086783671919858</v>
      </c>
      <c r="C22" s="10">
        <v>-0.8582595504105317</v>
      </c>
    </row>
    <row r="23" spans="1:3" ht="16.5" customHeight="1" x14ac:dyDescent="0.2">
      <c r="A23" s="7">
        <v>36038</v>
      </c>
      <c r="B23" s="10">
        <v>-0.91622175922446247</v>
      </c>
      <c r="C23" s="10">
        <v>-0.92020859561281509</v>
      </c>
    </row>
    <row r="24" spans="1:3" ht="16.5" customHeight="1" x14ac:dyDescent="0.2">
      <c r="A24" s="7">
        <v>36068</v>
      </c>
      <c r="B24" s="10">
        <v>-0.86318836858179682</v>
      </c>
      <c r="C24" s="10">
        <v>-0.22595898117386345</v>
      </c>
    </row>
    <row r="25" spans="1:3" ht="16.5" customHeight="1" x14ac:dyDescent="0.2">
      <c r="A25" s="7">
        <v>36099</v>
      </c>
      <c r="B25" s="10">
        <v>-0.6166025145808024</v>
      </c>
      <c r="C25" s="10">
        <v>-0.23727348987923411</v>
      </c>
    </row>
    <row r="26" spans="1:3" ht="16.5" customHeight="1" x14ac:dyDescent="0.2">
      <c r="A26" s="7">
        <v>36129</v>
      </c>
      <c r="B26" s="10">
        <v>-0.67972501778891292</v>
      </c>
      <c r="C26" s="10">
        <v>-0.97049763201724437</v>
      </c>
    </row>
    <row r="27" spans="1:3" ht="16.5" customHeight="1" x14ac:dyDescent="0.2">
      <c r="A27" s="7">
        <v>36160</v>
      </c>
      <c r="B27" s="10">
        <v>-0.43313015535627958</v>
      </c>
      <c r="C27" s="10">
        <v>-0.73155040614310696</v>
      </c>
    </row>
    <row r="28" spans="1:3" ht="16.5" customHeight="1" x14ac:dyDescent="0.2">
      <c r="A28" s="7">
        <v>36191</v>
      </c>
      <c r="B28" s="10">
        <v>-0.18375696679505021</v>
      </c>
      <c r="C28" s="10">
        <v>-0.30278703674397084</v>
      </c>
    </row>
    <row r="29" spans="1:3" ht="16.5" customHeight="1" x14ac:dyDescent="0.2">
      <c r="A29" s="7">
        <v>36219</v>
      </c>
      <c r="B29" s="10">
        <v>-6.3223203202961084E-2</v>
      </c>
      <c r="C29" s="10">
        <v>-0.10602620487970724</v>
      </c>
    </row>
    <row r="30" spans="1:3" ht="16.5" customHeight="1" x14ac:dyDescent="0.2">
      <c r="A30" s="7">
        <v>36250</v>
      </c>
      <c r="B30" s="10">
        <v>-0.38218669515549925</v>
      </c>
      <c r="C30" s="10">
        <v>8.6429947550512268E-2</v>
      </c>
    </row>
    <row r="31" spans="1:3" ht="16.5" customHeight="1" x14ac:dyDescent="0.2">
      <c r="A31" s="7">
        <v>36280</v>
      </c>
      <c r="B31" s="10">
        <v>-0.33587229452745054</v>
      </c>
      <c r="C31" s="10">
        <v>0.25016738785438031</v>
      </c>
    </row>
    <row r="32" spans="1:3" ht="16.5" customHeight="1" x14ac:dyDescent="0.2">
      <c r="A32" s="7">
        <v>36311</v>
      </c>
      <c r="B32" s="10">
        <v>-0.34898555436213802</v>
      </c>
      <c r="C32" s="10">
        <v>0.15452835253093458</v>
      </c>
    </row>
    <row r="33" spans="1:3" ht="16.5" customHeight="1" x14ac:dyDescent="0.2">
      <c r="A33" s="7">
        <v>36341</v>
      </c>
      <c r="B33" s="10">
        <v>-0.36545347734139683</v>
      </c>
      <c r="C33" s="10">
        <v>6.9127498895395018E-2</v>
      </c>
    </row>
    <row r="34" spans="1:3" ht="16.5" customHeight="1" x14ac:dyDescent="0.2">
      <c r="A34" s="7">
        <v>36372</v>
      </c>
      <c r="B34" s="10">
        <v>-0.60216639431689734</v>
      </c>
      <c r="C34" s="10">
        <v>0.16396967701534318</v>
      </c>
    </row>
    <row r="35" spans="1:3" ht="16.5" customHeight="1" x14ac:dyDescent="0.2">
      <c r="A35" s="7">
        <v>36403</v>
      </c>
      <c r="B35" s="10">
        <v>-0.45656143272200411</v>
      </c>
      <c r="C35" s="10">
        <v>0.60178304907613656</v>
      </c>
    </row>
    <row r="36" spans="1:3" ht="16.5" customHeight="1" x14ac:dyDescent="0.2">
      <c r="A36" s="7">
        <v>36433</v>
      </c>
      <c r="B36" s="10">
        <v>-0.26493365117064543</v>
      </c>
      <c r="C36" s="10">
        <v>0.25009934971612613</v>
      </c>
    </row>
    <row r="37" spans="1:3" ht="16.5" customHeight="1" x14ac:dyDescent="0.2">
      <c r="A37" s="7">
        <v>36464</v>
      </c>
      <c r="B37" s="10">
        <v>-9.2904137659860955E-2</v>
      </c>
      <c r="C37" s="10">
        <v>0.47245470594545486</v>
      </c>
    </row>
    <row r="38" spans="1:3" ht="16.5" customHeight="1" x14ac:dyDescent="0.2">
      <c r="A38" s="7">
        <v>36494</v>
      </c>
      <c r="B38" s="10">
        <v>-2.261322190637393E-2</v>
      </c>
      <c r="C38" s="10">
        <v>-0.28652225417144223</v>
      </c>
    </row>
    <row r="39" spans="1:3" ht="16.5" customHeight="1" x14ac:dyDescent="0.2">
      <c r="A39" s="7">
        <v>36525</v>
      </c>
      <c r="B39" s="10">
        <v>8.2946815108913913E-2</v>
      </c>
      <c r="C39" s="10">
        <v>0.21201358105269955</v>
      </c>
    </row>
    <row r="40" spans="1:3" ht="16.5" customHeight="1" x14ac:dyDescent="0.2">
      <c r="A40" s="7">
        <v>36556</v>
      </c>
      <c r="B40" s="10">
        <v>-0.34815449584971353</v>
      </c>
      <c r="C40" s="10">
        <v>5.4259737269300844E-3</v>
      </c>
    </row>
    <row r="41" spans="1:3" ht="16.5" customHeight="1" x14ac:dyDescent="0.2">
      <c r="A41" s="7">
        <v>36585</v>
      </c>
      <c r="B41" s="10">
        <v>-0.22506674689562009</v>
      </c>
      <c r="C41" s="10">
        <v>-1.9744835290996743E-2</v>
      </c>
    </row>
    <row r="42" spans="1:3" ht="16.5" customHeight="1" x14ac:dyDescent="0.2">
      <c r="A42" s="7">
        <v>36616</v>
      </c>
      <c r="B42" s="10">
        <v>-0.16409011698942544</v>
      </c>
      <c r="C42" s="10">
        <v>0.38829934363566265</v>
      </c>
    </row>
    <row r="43" spans="1:3" ht="16.5" customHeight="1" x14ac:dyDescent="0.2">
      <c r="A43" s="7">
        <v>36646</v>
      </c>
      <c r="B43" s="10">
        <v>0.15764834404125869</v>
      </c>
      <c r="C43" s="10">
        <v>0.39219977397052319</v>
      </c>
    </row>
    <row r="44" spans="1:3" ht="16.5" customHeight="1" x14ac:dyDescent="0.2">
      <c r="A44" s="7">
        <v>36677</v>
      </c>
      <c r="B44" s="10">
        <v>0.24754216173189483</v>
      </c>
      <c r="C44" s="10">
        <v>0.27077519929664701</v>
      </c>
    </row>
    <row r="45" spans="1:3" ht="16.5" customHeight="1" x14ac:dyDescent="0.2">
      <c r="A45" s="7">
        <v>36707</v>
      </c>
      <c r="B45" s="10">
        <v>-1.9518526368021503E-2</v>
      </c>
      <c r="C45" s="10">
        <v>1.1339252910506032</v>
      </c>
    </row>
    <row r="46" spans="1:3" ht="16.5" customHeight="1" x14ac:dyDescent="0.2">
      <c r="A46" s="7">
        <v>36738</v>
      </c>
      <c r="B46" s="10">
        <v>-1.8552990248870426E-2</v>
      </c>
      <c r="C46" s="10">
        <v>0.40504066883547135</v>
      </c>
    </row>
    <row r="47" spans="1:3" ht="16.5" customHeight="1" x14ac:dyDescent="0.2">
      <c r="A47" s="7">
        <v>36769</v>
      </c>
      <c r="B47" s="10">
        <v>-6.3143909624422513E-3</v>
      </c>
      <c r="C47" s="10">
        <v>-8.3155105446411054E-2</v>
      </c>
    </row>
    <row r="48" spans="1:3" ht="16.5" customHeight="1" x14ac:dyDescent="0.2">
      <c r="A48" s="7">
        <v>36799</v>
      </c>
      <c r="B48" s="10">
        <v>-0.11329341719509109</v>
      </c>
      <c r="C48" s="10">
        <v>-0.31619082296692419</v>
      </c>
    </row>
    <row r="49" spans="1:3" ht="16.5" customHeight="1" x14ac:dyDescent="0.2">
      <c r="A49" s="7">
        <v>36830</v>
      </c>
      <c r="B49" s="10">
        <v>-0.61621479823009151</v>
      </c>
      <c r="C49" s="10">
        <v>-0.12433657709927007</v>
      </c>
    </row>
    <row r="50" spans="1:3" ht="16.5" customHeight="1" x14ac:dyDescent="0.2">
      <c r="A50" s="7">
        <v>36860</v>
      </c>
      <c r="B50" s="10">
        <v>-0.88854332614234899</v>
      </c>
      <c r="C50" s="10">
        <v>5.6641490101431956E-2</v>
      </c>
    </row>
    <row r="51" spans="1:3" ht="16.5" customHeight="1" x14ac:dyDescent="0.2">
      <c r="A51" s="7">
        <v>36891</v>
      </c>
      <c r="B51" s="10">
        <v>-1.1387564590168406</v>
      </c>
      <c r="C51" s="10">
        <v>0.62150332292189991</v>
      </c>
    </row>
    <row r="52" spans="1:3" ht="16.5" customHeight="1" x14ac:dyDescent="0.2">
      <c r="A52" s="7">
        <v>36922</v>
      </c>
      <c r="B52" s="10">
        <v>-1.1515107454495441</v>
      </c>
      <c r="C52" s="10">
        <v>0.25044455654151399</v>
      </c>
    </row>
    <row r="53" spans="1:3" ht="16.5" customHeight="1" x14ac:dyDescent="0.2">
      <c r="A53" s="7">
        <v>36950</v>
      </c>
      <c r="B53" s="10">
        <v>-0.96859140549057632</v>
      </c>
      <c r="C53" s="10">
        <v>-0.67743377537751515</v>
      </c>
    </row>
    <row r="54" spans="1:3" ht="16.5" customHeight="1" x14ac:dyDescent="0.2">
      <c r="A54" s="7">
        <v>36981</v>
      </c>
      <c r="B54" s="10">
        <v>-1.0043701304485702</v>
      </c>
      <c r="C54" s="10">
        <v>-0.72897926265035007</v>
      </c>
    </row>
    <row r="55" spans="1:3" ht="16.5" customHeight="1" x14ac:dyDescent="0.2">
      <c r="A55" s="7">
        <v>37011</v>
      </c>
      <c r="B55" s="10">
        <v>-1.1651908160714377</v>
      </c>
      <c r="C55" s="10">
        <v>-1.2261026506319268</v>
      </c>
    </row>
    <row r="56" spans="1:3" ht="16.5" customHeight="1" x14ac:dyDescent="0.2">
      <c r="A56" s="7">
        <v>37042</v>
      </c>
      <c r="B56" s="10">
        <v>-1.2340618024377024</v>
      </c>
      <c r="C56" s="10">
        <v>-1.3000238410448304</v>
      </c>
    </row>
    <row r="57" spans="1:3" ht="16.5" customHeight="1" x14ac:dyDescent="0.2">
      <c r="A57" s="7">
        <v>37072</v>
      </c>
      <c r="B57" s="10">
        <v>-0.79709508237977722</v>
      </c>
      <c r="C57" s="10">
        <v>-1.3156516884044547</v>
      </c>
    </row>
    <row r="58" spans="1:3" ht="16.5" customHeight="1" x14ac:dyDescent="0.2">
      <c r="A58" s="7">
        <v>37103</v>
      </c>
      <c r="B58" s="10">
        <v>-0.83033202920213978</v>
      </c>
      <c r="C58" s="10">
        <v>-0.96970154453236523</v>
      </c>
    </row>
    <row r="59" spans="1:3" ht="16.5" customHeight="1" x14ac:dyDescent="0.2">
      <c r="A59" s="7">
        <v>37134</v>
      </c>
      <c r="B59" s="10">
        <v>-0.71132641307996558</v>
      </c>
      <c r="C59" s="10">
        <v>-0.74679463449451933</v>
      </c>
    </row>
    <row r="60" spans="1:3" ht="16.5" customHeight="1" x14ac:dyDescent="0.2">
      <c r="A60" s="7">
        <v>37164</v>
      </c>
      <c r="B60" s="10">
        <v>-0.58669782989673214</v>
      </c>
      <c r="C60" s="10">
        <v>-1.0909713295081536</v>
      </c>
    </row>
    <row r="61" spans="1:3" ht="16.5" customHeight="1" x14ac:dyDescent="0.2">
      <c r="A61" s="7">
        <v>37195</v>
      </c>
      <c r="B61" s="10">
        <v>-1.0987713410918389</v>
      </c>
      <c r="C61" s="10">
        <v>-2.1279845922579055</v>
      </c>
    </row>
    <row r="62" spans="1:3" ht="16.5" customHeight="1" x14ac:dyDescent="0.2">
      <c r="A62" s="7">
        <v>37225</v>
      </c>
      <c r="B62" s="10">
        <v>-1.2501289744677235</v>
      </c>
      <c r="C62" s="10">
        <v>-2.4609562041614956</v>
      </c>
    </row>
    <row r="63" spans="1:3" ht="16.5" customHeight="1" x14ac:dyDescent="0.2">
      <c r="A63" s="7">
        <v>37256</v>
      </c>
      <c r="B63" s="10">
        <v>-1.0473472490804343</v>
      </c>
      <c r="C63" s="10">
        <v>-2.0272943919016844</v>
      </c>
    </row>
    <row r="64" spans="1:3" ht="16.5" customHeight="1" x14ac:dyDescent="0.2">
      <c r="A64" s="7">
        <v>37287</v>
      </c>
      <c r="B64" s="10">
        <v>-0.92504477462760515</v>
      </c>
      <c r="C64" s="10">
        <v>-1.240498169758705</v>
      </c>
    </row>
    <row r="65" spans="1:3" ht="16.5" customHeight="1" x14ac:dyDescent="0.2">
      <c r="A65" s="7">
        <v>37315</v>
      </c>
      <c r="B65" s="10">
        <v>-0.4478703966813613</v>
      </c>
      <c r="C65" s="10">
        <v>-1.3553785851361777</v>
      </c>
    </row>
    <row r="66" spans="1:3" ht="16.5" customHeight="1" x14ac:dyDescent="0.2">
      <c r="A66" s="7">
        <v>37346</v>
      </c>
      <c r="B66" s="10">
        <v>-0.43057778380822354</v>
      </c>
      <c r="C66" s="10">
        <v>-0.92397603874964973</v>
      </c>
    </row>
    <row r="67" spans="1:3" ht="16.5" customHeight="1" x14ac:dyDescent="0.2">
      <c r="A67" s="7">
        <v>37376</v>
      </c>
      <c r="B67" s="10">
        <v>-0.47621297743024155</v>
      </c>
      <c r="C67" s="10">
        <v>-1.0247512760709496</v>
      </c>
    </row>
    <row r="68" spans="1:3" ht="16.5" customHeight="1" x14ac:dyDescent="0.2">
      <c r="A68" s="7">
        <v>37407</v>
      </c>
      <c r="B68" s="10">
        <v>-0.18449730534078593</v>
      </c>
      <c r="C68" s="10">
        <v>-6.9680100013814444E-2</v>
      </c>
    </row>
    <row r="69" spans="1:3" ht="16.5" customHeight="1" x14ac:dyDescent="0.2">
      <c r="A69" s="7">
        <v>37437</v>
      </c>
      <c r="B69" s="10">
        <v>-0.36997783151145147</v>
      </c>
      <c r="C69" s="10">
        <v>-0.20622675372303059</v>
      </c>
    </row>
    <row r="70" spans="1:3" ht="16.5" customHeight="1" x14ac:dyDescent="0.2">
      <c r="A70" s="7">
        <v>37468</v>
      </c>
      <c r="B70" s="10">
        <v>-0.78044119352359398</v>
      </c>
      <c r="C70" s="10">
        <v>-0.16369855797260066</v>
      </c>
    </row>
    <row r="71" spans="1:3" ht="16.5" customHeight="1" x14ac:dyDescent="0.2">
      <c r="A71" s="7">
        <v>37499</v>
      </c>
      <c r="B71" s="10">
        <v>-0.9120750599877725</v>
      </c>
      <c r="C71" s="10">
        <v>-1.4297050019577844</v>
      </c>
    </row>
    <row r="72" spans="1:3" ht="16.5" customHeight="1" x14ac:dyDescent="0.2">
      <c r="A72" s="7">
        <v>37529</v>
      </c>
      <c r="B72" s="10">
        <v>-0.84452290791422002</v>
      </c>
      <c r="C72" s="10">
        <v>-0.64697887086445072</v>
      </c>
    </row>
    <row r="73" spans="1:3" ht="16.5" customHeight="1" x14ac:dyDescent="0.2">
      <c r="A73" s="7">
        <v>37560</v>
      </c>
      <c r="B73" s="10">
        <v>-1.0704203945562329</v>
      </c>
      <c r="C73" s="10">
        <v>-0.69210343768675553</v>
      </c>
    </row>
    <row r="74" spans="1:3" ht="16.5" customHeight="1" x14ac:dyDescent="0.2">
      <c r="A74" s="7">
        <v>37590</v>
      </c>
      <c r="B74" s="10">
        <v>-0.69464425017791487</v>
      </c>
      <c r="C74" s="10">
        <v>0.50241272320948371</v>
      </c>
    </row>
    <row r="75" spans="1:3" ht="16.5" customHeight="1" x14ac:dyDescent="0.2">
      <c r="A75" s="7">
        <v>37621</v>
      </c>
      <c r="B75" s="10">
        <v>-0.50013341917196075</v>
      </c>
      <c r="C75" s="10">
        <v>0.54852150636646813</v>
      </c>
    </row>
    <row r="76" spans="1:3" ht="16.5" customHeight="1" x14ac:dyDescent="0.2">
      <c r="A76" s="7">
        <v>37652</v>
      </c>
      <c r="B76" s="10">
        <v>-0.45582891251870888</v>
      </c>
      <c r="C76" s="10">
        <v>1.4191932932970932</v>
      </c>
    </row>
    <row r="77" spans="1:3" ht="16.5" customHeight="1" x14ac:dyDescent="0.2">
      <c r="A77" s="7">
        <v>37680</v>
      </c>
      <c r="B77" s="10">
        <v>-0.33748986176172513</v>
      </c>
      <c r="C77" s="10">
        <v>1.1428189713891987</v>
      </c>
    </row>
    <row r="78" spans="1:3" ht="16.5" customHeight="1" x14ac:dyDescent="0.2">
      <c r="A78" s="7">
        <v>37711</v>
      </c>
      <c r="B78" s="10">
        <v>-0.19389693698678323</v>
      </c>
      <c r="C78" s="10">
        <v>0.93857424099922659</v>
      </c>
    </row>
    <row r="79" spans="1:3" ht="16.5" customHeight="1" x14ac:dyDescent="0.2">
      <c r="A79" s="7">
        <v>37741</v>
      </c>
      <c r="B79" s="10">
        <v>-0.43699820691511548</v>
      </c>
      <c r="C79" s="10">
        <v>0.87854577379341114</v>
      </c>
    </row>
    <row r="80" spans="1:3" ht="16.5" customHeight="1" x14ac:dyDescent="0.2">
      <c r="A80" s="7">
        <v>37772</v>
      </c>
      <c r="B80" s="10">
        <v>-0.11548463468006309</v>
      </c>
      <c r="C80" s="10">
        <v>2.5823164987885212</v>
      </c>
    </row>
    <row r="81" spans="1:3" ht="16.5" customHeight="1" x14ac:dyDescent="0.2">
      <c r="A81" s="7">
        <v>37802</v>
      </c>
      <c r="B81" s="10">
        <v>-0.17651056029724316</v>
      </c>
      <c r="C81" s="10">
        <v>1.2380006057440276</v>
      </c>
    </row>
    <row r="82" spans="1:3" ht="16.5" customHeight="1" x14ac:dyDescent="0.2">
      <c r="A82" s="7">
        <v>37833</v>
      </c>
      <c r="B82" s="10">
        <v>-8.3355980608031927E-2</v>
      </c>
      <c r="C82" s="10">
        <v>0.39896919054407498</v>
      </c>
    </row>
    <row r="83" spans="1:3" ht="16.5" customHeight="1" x14ac:dyDescent="0.2">
      <c r="A83" s="7">
        <v>37864</v>
      </c>
      <c r="B83" s="10">
        <v>-9.454968363136336E-2</v>
      </c>
      <c r="C83" s="10">
        <v>0.39365994718951941</v>
      </c>
    </row>
    <row r="84" spans="1:3" ht="16.5" customHeight="1" x14ac:dyDescent="0.2">
      <c r="A84" s="7">
        <v>37894</v>
      </c>
      <c r="B84" s="10">
        <v>1.4959834787236783E-2</v>
      </c>
      <c r="C84" s="10">
        <v>1.4519288617839958</v>
      </c>
    </row>
    <row r="85" spans="1:3" ht="16.5" customHeight="1" x14ac:dyDescent="0.2">
      <c r="A85" s="7">
        <v>37925</v>
      </c>
      <c r="B85" s="10">
        <v>-0.26631454442356178</v>
      </c>
      <c r="C85" s="10">
        <v>2.5069813774639975</v>
      </c>
    </row>
    <row r="86" spans="1:3" ht="16.5" customHeight="1" x14ac:dyDescent="0.2">
      <c r="A86" s="7">
        <v>37955</v>
      </c>
      <c r="B86" s="10">
        <v>-0.29320200632256682</v>
      </c>
      <c r="C86" s="10">
        <v>0.93759174158811542</v>
      </c>
    </row>
    <row r="87" spans="1:3" ht="16.5" customHeight="1" x14ac:dyDescent="0.2">
      <c r="A87" s="7">
        <v>37986</v>
      </c>
      <c r="B87" s="10">
        <v>-0.22080488584208555</v>
      </c>
      <c r="C87" s="10">
        <v>2.2810090461280144</v>
      </c>
    </row>
    <row r="88" spans="1:3" ht="16.5" customHeight="1" x14ac:dyDescent="0.2">
      <c r="A88" s="7">
        <v>38017</v>
      </c>
      <c r="B88" s="10">
        <v>-0.29347877035751119</v>
      </c>
      <c r="C88" s="10">
        <v>1.4236575278787089</v>
      </c>
    </row>
    <row r="89" spans="1:3" ht="16.5" customHeight="1" x14ac:dyDescent="0.2">
      <c r="A89" s="7">
        <v>38046</v>
      </c>
      <c r="B89" s="10">
        <v>-0.16998646645255702</v>
      </c>
      <c r="C89" s="10">
        <v>0.54392175066917126</v>
      </c>
    </row>
    <row r="90" spans="1:3" ht="16.5" customHeight="1" x14ac:dyDescent="0.2">
      <c r="A90" s="7">
        <v>38077</v>
      </c>
      <c r="B90" s="10">
        <v>0.12735759935094265</v>
      </c>
      <c r="C90" s="10">
        <v>-0.32265984327566527</v>
      </c>
    </row>
    <row r="91" spans="1:3" ht="16.5" customHeight="1" x14ac:dyDescent="0.2">
      <c r="A91" s="7">
        <v>38107</v>
      </c>
      <c r="B91" s="10">
        <v>0.57868419091285328</v>
      </c>
      <c r="C91" s="10">
        <v>-0.10650087737118713</v>
      </c>
    </row>
    <row r="92" spans="1:3" ht="16.5" customHeight="1" x14ac:dyDescent="0.2">
      <c r="A92" s="7">
        <v>38138</v>
      </c>
      <c r="B92" s="10">
        <v>0.54673793764151213</v>
      </c>
      <c r="C92" s="10">
        <v>0.32663539719594409</v>
      </c>
    </row>
    <row r="93" spans="1:3" ht="16.5" customHeight="1" x14ac:dyDescent="0.2">
      <c r="A93" s="7">
        <v>38168</v>
      </c>
      <c r="B93" s="10">
        <v>0.5631965740009679</v>
      </c>
      <c r="C93" s="10">
        <v>0.52493537891276831</v>
      </c>
    </row>
    <row r="94" spans="1:3" ht="16.5" customHeight="1" x14ac:dyDescent="0.2">
      <c r="A94" s="7">
        <v>38199</v>
      </c>
      <c r="B94" s="10">
        <v>-0.23413445895177684</v>
      </c>
      <c r="C94" s="10">
        <v>0.634144079494945</v>
      </c>
    </row>
    <row r="95" spans="1:3" ht="16.5" customHeight="1" x14ac:dyDescent="0.2">
      <c r="A95" s="7">
        <v>38230</v>
      </c>
      <c r="B95" s="10">
        <v>0.31015402692636523</v>
      </c>
      <c r="C95" s="10">
        <v>0.10633559048017606</v>
      </c>
    </row>
    <row r="96" spans="1:3" ht="16.5" customHeight="1" x14ac:dyDescent="0.2">
      <c r="A96" s="7">
        <v>38260</v>
      </c>
      <c r="B96" s="10">
        <v>4.1202037804721654E-2</v>
      </c>
      <c r="C96" s="10">
        <v>-9.3520231394517594E-2</v>
      </c>
    </row>
    <row r="97" spans="1:3" ht="16.5" customHeight="1" x14ac:dyDescent="0.2">
      <c r="A97" s="7">
        <v>38291</v>
      </c>
      <c r="B97" s="10">
        <v>-0.51321765036739553</v>
      </c>
      <c r="C97" s="10">
        <v>0.55626629889475587</v>
      </c>
    </row>
    <row r="98" spans="1:3" ht="16.5" customHeight="1" x14ac:dyDescent="0.2">
      <c r="A98" s="7">
        <v>38321</v>
      </c>
      <c r="B98" s="10">
        <v>0.1044020688552591</v>
      </c>
      <c r="C98" s="10">
        <v>1.3570142816113342</v>
      </c>
    </row>
    <row r="99" spans="1:3" ht="16.5" customHeight="1" x14ac:dyDescent="0.2">
      <c r="A99" s="7">
        <v>38352</v>
      </c>
      <c r="B99" s="10">
        <v>0.22780482291209389</v>
      </c>
      <c r="C99" s="10">
        <v>1.3502771325817353</v>
      </c>
    </row>
    <row r="100" spans="1:3" ht="16.5" customHeight="1" x14ac:dyDescent="0.2">
      <c r="A100" s="7">
        <v>38383</v>
      </c>
      <c r="B100" s="10">
        <v>-0.10469246018928259</v>
      </c>
      <c r="C100" s="10">
        <v>-0.48987898538785968</v>
      </c>
    </row>
    <row r="101" spans="1:3" ht="16.5" customHeight="1" x14ac:dyDescent="0.2">
      <c r="A101" s="7">
        <v>38411</v>
      </c>
      <c r="B101" s="10">
        <v>-0.2102628859753278</v>
      </c>
      <c r="C101" s="10">
        <v>0.1053463126057204</v>
      </c>
    </row>
    <row r="102" spans="1:3" ht="16.5" customHeight="1" x14ac:dyDescent="0.2">
      <c r="A102" s="7">
        <v>38442</v>
      </c>
      <c r="B102" s="10">
        <v>-0.27176301701058858</v>
      </c>
      <c r="C102" s="10">
        <v>0.45376818032374194</v>
      </c>
    </row>
    <row r="103" spans="1:3" ht="16.5" customHeight="1" x14ac:dyDescent="0.2">
      <c r="A103" s="7">
        <v>38472</v>
      </c>
      <c r="B103" s="10">
        <v>-1.404740780514627</v>
      </c>
      <c r="C103" s="10">
        <v>-0.75373407010848437</v>
      </c>
    </row>
    <row r="104" spans="1:3" ht="16.5" customHeight="1" x14ac:dyDescent="0.2">
      <c r="A104" s="7">
        <v>38503</v>
      </c>
      <c r="B104" s="10">
        <v>-1.1403215516009375</v>
      </c>
      <c r="C104" s="10">
        <v>-0.93980421523363411</v>
      </c>
    </row>
    <row r="105" spans="1:3" ht="16.5" customHeight="1" x14ac:dyDescent="0.2">
      <c r="A105" s="7">
        <v>38533</v>
      </c>
      <c r="B105" s="10">
        <v>-1.0119933157062229</v>
      </c>
      <c r="C105" s="10">
        <v>-1.8221038868380723</v>
      </c>
    </row>
    <row r="106" spans="1:3" ht="16.5" customHeight="1" x14ac:dyDescent="0.2">
      <c r="A106" s="7">
        <v>38564</v>
      </c>
      <c r="B106" s="10">
        <v>-1.0893638247160222</v>
      </c>
      <c r="C106" s="10">
        <v>-0.91755870304865184</v>
      </c>
    </row>
    <row r="107" spans="1:3" ht="16.5" customHeight="1" x14ac:dyDescent="0.2">
      <c r="A107" s="7">
        <v>38595</v>
      </c>
      <c r="B107" s="10">
        <v>-0.78560962810034662</v>
      </c>
      <c r="C107" s="10">
        <v>0.28080042432731106</v>
      </c>
    </row>
    <row r="108" spans="1:3" ht="16.5" customHeight="1" x14ac:dyDescent="0.2">
      <c r="A108" s="7">
        <v>38625</v>
      </c>
      <c r="B108" s="10">
        <v>-6.3406027601540321E-2</v>
      </c>
      <c r="C108" s="10">
        <v>-0.32334337264257168</v>
      </c>
    </row>
    <row r="109" spans="1:3" ht="16.5" customHeight="1" x14ac:dyDescent="0.2">
      <c r="A109" s="7">
        <v>38656</v>
      </c>
      <c r="B109" s="10">
        <v>-9.5755180637505419E-2</v>
      </c>
      <c r="C109" s="10">
        <v>-1.1245132653511398</v>
      </c>
    </row>
    <row r="110" spans="1:3" ht="16.5" customHeight="1" x14ac:dyDescent="0.2">
      <c r="A110" s="7">
        <v>38686</v>
      </c>
      <c r="B110" s="10">
        <v>-0.74856754760004451</v>
      </c>
      <c r="C110" s="10">
        <v>-1.8218067598410577</v>
      </c>
    </row>
    <row r="111" spans="1:3" ht="16.5" customHeight="1" x14ac:dyDescent="0.2">
      <c r="A111" s="7">
        <v>38717</v>
      </c>
      <c r="B111" s="10">
        <v>-0.73702472377819883</v>
      </c>
      <c r="C111" s="10">
        <v>-1.3504429018765423</v>
      </c>
    </row>
    <row r="112" spans="1:3" ht="16.5" customHeight="1" x14ac:dyDescent="0.2">
      <c r="A112" s="7">
        <v>38748</v>
      </c>
      <c r="B112" s="10">
        <v>-0.40850960015139393</v>
      </c>
      <c r="C112" s="10">
        <v>-0.64199047625513095</v>
      </c>
    </row>
    <row r="113" spans="1:3" ht="16.5" customHeight="1" x14ac:dyDescent="0.2">
      <c r="A113" s="7">
        <v>38776</v>
      </c>
      <c r="B113" s="10">
        <v>-0.72700142403407642</v>
      </c>
      <c r="C113" s="10">
        <v>-1.7388659392742636</v>
      </c>
    </row>
    <row r="114" spans="1:3" ht="16.5" customHeight="1" x14ac:dyDescent="0.2">
      <c r="A114" s="7">
        <v>38807</v>
      </c>
      <c r="B114" s="10">
        <v>-0.49352583430849217</v>
      </c>
      <c r="C114" s="10">
        <v>-0.91605563487612041</v>
      </c>
    </row>
    <row r="115" spans="1:3" ht="16.5" customHeight="1" x14ac:dyDescent="0.2">
      <c r="A115" s="7">
        <v>38837</v>
      </c>
      <c r="B115" s="10">
        <v>4.3492765793956709E-2</v>
      </c>
      <c r="C115" s="10">
        <v>-0.26739903829953571</v>
      </c>
    </row>
    <row r="116" spans="1:3" ht="16.5" customHeight="1" x14ac:dyDescent="0.2">
      <c r="A116" s="7">
        <v>38868</v>
      </c>
      <c r="B116" s="10">
        <v>0.16277844994079255</v>
      </c>
      <c r="C116" s="10">
        <v>1.0743172485438222</v>
      </c>
    </row>
    <row r="117" spans="1:3" ht="16.5" customHeight="1" x14ac:dyDescent="0.2">
      <c r="A117" s="7">
        <v>38898</v>
      </c>
      <c r="B117" s="10">
        <v>0.11443844387574537</v>
      </c>
      <c r="C117" s="10">
        <v>-0.47263461373884125</v>
      </c>
    </row>
    <row r="118" spans="1:3" ht="16.5" customHeight="1" x14ac:dyDescent="0.2">
      <c r="A118" s="7">
        <v>38929</v>
      </c>
      <c r="B118" s="10">
        <v>-0.12916983337522314</v>
      </c>
      <c r="C118" s="10">
        <v>2.283070103378617E-2</v>
      </c>
    </row>
    <row r="119" spans="1:3" ht="16.5" customHeight="1" x14ac:dyDescent="0.2">
      <c r="A119" s="7">
        <v>38960</v>
      </c>
      <c r="B119" s="10">
        <v>0.12418303457744226</v>
      </c>
      <c r="C119" s="10">
        <v>0.26271012245872388</v>
      </c>
    </row>
    <row r="120" spans="1:3" ht="16.5" customHeight="1" x14ac:dyDescent="0.2">
      <c r="A120" s="7">
        <v>38990</v>
      </c>
      <c r="B120" s="10">
        <v>-0.5405457371792548</v>
      </c>
      <c r="C120" s="10">
        <v>-0.4895081261159373</v>
      </c>
    </row>
    <row r="121" spans="1:3" ht="16.5" customHeight="1" x14ac:dyDescent="0.2">
      <c r="A121" s="7">
        <v>39021</v>
      </c>
      <c r="B121" s="10">
        <v>-0.39074602938892661</v>
      </c>
      <c r="C121" s="10">
        <v>-0.51385490493855324</v>
      </c>
    </row>
    <row r="122" spans="1:3" ht="16.5" customHeight="1" x14ac:dyDescent="0.2">
      <c r="A122" s="7">
        <v>39051</v>
      </c>
      <c r="B122" s="10">
        <v>-0.1678968281295555</v>
      </c>
      <c r="C122" s="10">
        <v>0.3618504234503544</v>
      </c>
    </row>
    <row r="123" spans="1:3" ht="16.5" customHeight="1" x14ac:dyDescent="0.2">
      <c r="A123" s="7">
        <v>39082</v>
      </c>
      <c r="B123" s="10">
        <v>-0.42620550693047632</v>
      </c>
      <c r="C123" s="10">
        <v>0.483971898881361</v>
      </c>
    </row>
    <row r="124" spans="1:3" ht="16.5" customHeight="1" x14ac:dyDescent="0.2">
      <c r="A124" s="7">
        <v>39113</v>
      </c>
      <c r="B124" s="10">
        <v>-0.87385099910566288</v>
      </c>
      <c r="C124" s="10">
        <v>-1.0829001503876281</v>
      </c>
    </row>
    <row r="125" spans="1:3" ht="16.5" customHeight="1" x14ac:dyDescent="0.2">
      <c r="A125" s="7">
        <v>39141</v>
      </c>
      <c r="B125" s="10">
        <v>-0.71786105280787671</v>
      </c>
      <c r="C125" s="10">
        <v>-0.26725455997863984</v>
      </c>
    </row>
    <row r="126" spans="1:3" ht="16.5" customHeight="1" x14ac:dyDescent="0.2">
      <c r="A126" s="7">
        <v>39172</v>
      </c>
      <c r="B126" s="10">
        <v>-0.49730658897710733</v>
      </c>
      <c r="C126" s="10">
        <v>1.0195212406765361E-2</v>
      </c>
    </row>
    <row r="127" spans="1:3" ht="16.5" customHeight="1" x14ac:dyDescent="0.2">
      <c r="A127" s="7">
        <v>39202</v>
      </c>
      <c r="B127" s="10">
        <v>-0.74968582052654686</v>
      </c>
      <c r="C127" s="10">
        <v>0.57561257815364875</v>
      </c>
    </row>
    <row r="128" spans="1:3" ht="16.5" customHeight="1" x14ac:dyDescent="0.2">
      <c r="A128" s="7">
        <v>39233</v>
      </c>
      <c r="B128" s="10">
        <v>-0.27754901295051937</v>
      </c>
      <c r="C128" s="10">
        <v>-3.2416670588219849E-2</v>
      </c>
    </row>
    <row r="129" spans="1:3" ht="16.5" customHeight="1" x14ac:dyDescent="0.2">
      <c r="A129" s="7">
        <v>39263</v>
      </c>
      <c r="B129" s="10">
        <v>-0.34759154412495535</v>
      </c>
      <c r="C129" s="10">
        <v>-0.2547630121756867</v>
      </c>
    </row>
    <row r="130" spans="1:3" ht="16.5" customHeight="1" x14ac:dyDescent="0.2">
      <c r="A130" s="7">
        <v>39294</v>
      </c>
      <c r="B130" s="10">
        <v>-0.39724631218916018</v>
      </c>
      <c r="C130" s="10">
        <v>0.68859801463815784</v>
      </c>
    </row>
    <row r="131" spans="1:3" ht="16.5" customHeight="1" x14ac:dyDescent="0.2">
      <c r="A131" s="7">
        <v>39325</v>
      </c>
      <c r="B131" s="10">
        <v>-3.008275113679456E-2</v>
      </c>
      <c r="C131" s="10">
        <v>-0.2323174728218472</v>
      </c>
    </row>
    <row r="132" spans="1:3" ht="16.5" customHeight="1" x14ac:dyDescent="0.2">
      <c r="A132" s="7">
        <v>39355</v>
      </c>
      <c r="B132" s="10">
        <v>-7.1700091982078523E-2</v>
      </c>
      <c r="C132" s="10">
        <v>0.80093821215849781</v>
      </c>
    </row>
    <row r="133" spans="1:3" ht="16.5" customHeight="1" x14ac:dyDescent="0.2">
      <c r="A133" s="7">
        <v>39386</v>
      </c>
      <c r="B133" s="10">
        <v>-0.64015879087701255</v>
      </c>
      <c r="C133" s="10">
        <v>0.88770033099308476</v>
      </c>
    </row>
    <row r="134" spans="1:3" ht="16.5" customHeight="1" x14ac:dyDescent="0.2">
      <c r="A134" s="7">
        <v>39416</v>
      </c>
      <c r="B134" s="10">
        <v>-0.41702759906216536</v>
      </c>
      <c r="C134" s="10">
        <v>1.4998669766059083</v>
      </c>
    </row>
    <row r="135" spans="1:3" ht="16.5" customHeight="1" x14ac:dyDescent="0.2">
      <c r="A135" s="7">
        <v>39447</v>
      </c>
      <c r="B135" s="10">
        <v>-0.14480772312164331</v>
      </c>
      <c r="C135" s="10">
        <v>0.26000424800543298</v>
      </c>
    </row>
    <row r="136" spans="1:3" ht="16.5" customHeight="1" x14ac:dyDescent="0.2">
      <c r="A136" s="7">
        <v>39478</v>
      </c>
      <c r="B136" s="10">
        <v>-0.30877690582773865</v>
      </c>
      <c r="C136" s="10">
        <v>1.0830878704306335</v>
      </c>
    </row>
    <row r="137" spans="1:3" ht="16.5" customHeight="1" x14ac:dyDescent="0.2">
      <c r="A137" s="7">
        <v>39507</v>
      </c>
      <c r="B137" s="10">
        <v>0.49011026879772396</v>
      </c>
      <c r="C137" s="10">
        <v>0.69299855039312164</v>
      </c>
    </row>
    <row r="138" spans="1:3" ht="16.5" customHeight="1" x14ac:dyDescent="0.2">
      <c r="A138" s="7">
        <v>39538</v>
      </c>
      <c r="B138" s="10">
        <v>0.22325460105493691</v>
      </c>
      <c r="C138" s="10">
        <v>2.5618220480423064</v>
      </c>
    </row>
    <row r="139" spans="1:3" ht="16.5" customHeight="1" x14ac:dyDescent="0.2">
      <c r="A139" s="7">
        <v>39568</v>
      </c>
      <c r="B139" s="10">
        <v>0.13543325319012633</v>
      </c>
      <c r="C139" s="10">
        <v>1.1939129383862206</v>
      </c>
    </row>
    <row r="140" spans="1:3" ht="16.5" customHeight="1" x14ac:dyDescent="0.2">
      <c r="A140" s="7">
        <v>39599</v>
      </c>
      <c r="B140" s="10">
        <v>-0.10832465509598745</v>
      </c>
      <c r="C140" s="10">
        <v>0.43737111890717845</v>
      </c>
    </row>
    <row r="141" spans="1:3" ht="16.5" customHeight="1" x14ac:dyDescent="0.2">
      <c r="A141" s="7">
        <v>39629</v>
      </c>
      <c r="B141" s="10">
        <v>0.31615068808936797</v>
      </c>
      <c r="C141" s="10">
        <v>0.87423230322434109</v>
      </c>
    </row>
    <row r="142" spans="1:3" ht="16.5" customHeight="1" x14ac:dyDescent="0.2">
      <c r="A142" s="7">
        <v>39660</v>
      </c>
      <c r="B142" s="10">
        <v>1.0779773859930499</v>
      </c>
      <c r="C142" s="10">
        <v>1.4977573710343941</v>
      </c>
    </row>
    <row r="143" spans="1:3" ht="16.5" customHeight="1" x14ac:dyDescent="0.2">
      <c r="A143" s="7">
        <v>39691</v>
      </c>
      <c r="B143" s="10">
        <v>0.25096133176965779</v>
      </c>
      <c r="C143" s="10">
        <v>-1.0274597902639258</v>
      </c>
    </row>
    <row r="144" spans="1:3" ht="16.5" customHeight="1" x14ac:dyDescent="0.2">
      <c r="A144" s="7">
        <v>39721</v>
      </c>
      <c r="B144" s="10">
        <v>-0.58099006822568078</v>
      </c>
      <c r="C144" s="10">
        <v>-1.2886807864693313</v>
      </c>
    </row>
    <row r="145" spans="1:3" ht="16.5" customHeight="1" x14ac:dyDescent="0.2">
      <c r="A145" s="7">
        <v>39752</v>
      </c>
      <c r="B145" s="10">
        <v>-1.1990103228364482</v>
      </c>
      <c r="C145" s="10">
        <v>-3.2766218053788121</v>
      </c>
    </row>
    <row r="146" spans="1:3" ht="16.5" customHeight="1" x14ac:dyDescent="0.2">
      <c r="A146" s="7">
        <v>39782</v>
      </c>
      <c r="B146" s="10">
        <v>-1.593468814033149</v>
      </c>
      <c r="C146" s="10">
        <v>-2.3526320570959598</v>
      </c>
    </row>
    <row r="147" spans="1:3" ht="16.5" customHeight="1" x14ac:dyDescent="0.2">
      <c r="A147" s="7">
        <v>39813</v>
      </c>
      <c r="B147" s="10">
        <v>-0.64576637156495564</v>
      </c>
      <c r="C147" s="10">
        <v>1.311216594608233</v>
      </c>
    </row>
    <row r="148" spans="1:3" ht="16.5" customHeight="1" x14ac:dyDescent="0.2">
      <c r="A148" s="7">
        <v>39844</v>
      </c>
      <c r="B148" s="10">
        <v>-0.48992693860761871</v>
      </c>
      <c r="C148" s="10">
        <v>-1.1643819763514929</v>
      </c>
    </row>
    <row r="149" spans="1:3" ht="16.5" customHeight="1" x14ac:dyDescent="0.2">
      <c r="A149" s="7">
        <v>39872</v>
      </c>
      <c r="B149" s="10">
        <v>-0.7374960724132813</v>
      </c>
      <c r="C149" s="10">
        <v>-1.6120403644823618</v>
      </c>
    </row>
    <row r="150" spans="1:3" ht="16.5" customHeight="1" x14ac:dyDescent="0.2">
      <c r="A150" s="7">
        <v>39903</v>
      </c>
      <c r="B150" s="10">
        <v>-9.7586280728071975E-2</v>
      </c>
      <c r="C150" s="10">
        <v>0.2710531486430181</v>
      </c>
    </row>
    <row r="151" spans="1:3" ht="16.5" customHeight="1" x14ac:dyDescent="0.2">
      <c r="A151" s="7">
        <v>39933</v>
      </c>
      <c r="B151" s="10">
        <v>0.71814734852572837</v>
      </c>
      <c r="C151" s="10">
        <v>-0.46060093586327039</v>
      </c>
    </row>
    <row r="152" spans="1:3" ht="16.5" customHeight="1" x14ac:dyDescent="0.2">
      <c r="A152" s="7">
        <v>39964</v>
      </c>
      <c r="B152" s="10">
        <v>0.20080802921667668</v>
      </c>
      <c r="C152" s="10">
        <v>0.69662949002197527</v>
      </c>
    </row>
    <row r="153" spans="1:3" ht="16.5" customHeight="1" x14ac:dyDescent="0.2">
      <c r="A153" s="7">
        <v>39994</v>
      </c>
      <c r="B153" s="10">
        <v>-0.71813966729740963</v>
      </c>
      <c r="C153" s="10">
        <v>0.31528570734943129</v>
      </c>
    </row>
    <row r="154" spans="1:3" ht="16.5" customHeight="1" x14ac:dyDescent="0.2">
      <c r="A154" s="7">
        <v>40025</v>
      </c>
      <c r="B154" s="10">
        <v>-0.8519267852622141</v>
      </c>
      <c r="C154" s="10">
        <v>-0.5072803234315848</v>
      </c>
    </row>
    <row r="155" spans="1:3" ht="16.5" customHeight="1" x14ac:dyDescent="0.2">
      <c r="A155" s="7">
        <v>40056</v>
      </c>
      <c r="B155" s="10">
        <v>-1.1200585986207525</v>
      </c>
      <c r="C155" s="10">
        <v>-0.34535144251523603</v>
      </c>
    </row>
    <row r="156" spans="1:3" ht="16.5" customHeight="1" x14ac:dyDescent="0.2">
      <c r="A156" s="7">
        <v>40086</v>
      </c>
      <c r="B156" s="10">
        <v>-0.41946307384675652</v>
      </c>
      <c r="C156" s="10">
        <v>0.15275984557613351</v>
      </c>
    </row>
    <row r="157" spans="1:3" ht="16.5" customHeight="1" x14ac:dyDescent="0.2">
      <c r="A157" s="7">
        <v>40117</v>
      </c>
      <c r="B157" s="10">
        <v>-0.27141800009981476</v>
      </c>
      <c r="C157" s="10">
        <v>0.55678445069076621</v>
      </c>
    </row>
    <row r="158" spans="1:3" ht="16.5" customHeight="1" x14ac:dyDescent="0.2">
      <c r="A158" s="7">
        <v>40147</v>
      </c>
      <c r="B158" s="10">
        <v>-0.64031726788572418</v>
      </c>
      <c r="C158" s="10">
        <v>0.29612052850877291</v>
      </c>
    </row>
    <row r="159" spans="1:3" ht="16.5" customHeight="1" x14ac:dyDescent="0.2">
      <c r="A159" s="7">
        <v>40178</v>
      </c>
      <c r="B159" s="10">
        <v>-0.48327883340562222</v>
      </c>
      <c r="C159" s="10">
        <v>-0.72089090795319366</v>
      </c>
    </row>
    <row r="160" spans="1:3" ht="16.5" customHeight="1" x14ac:dyDescent="0.2">
      <c r="A160" s="7">
        <v>40209</v>
      </c>
      <c r="B160" s="10">
        <v>-0.14840567629632978</v>
      </c>
      <c r="C160" s="10">
        <v>-0.87261964515232793</v>
      </c>
    </row>
    <row r="161" spans="1:3" ht="16.5" customHeight="1" x14ac:dyDescent="0.2">
      <c r="A161" s="7">
        <v>40237</v>
      </c>
      <c r="B161" s="10">
        <v>-7.1052969478113195E-2</v>
      </c>
      <c r="C161" s="10">
        <v>-1.6762021669040059</v>
      </c>
    </row>
    <row r="162" spans="1:3" ht="16.5" customHeight="1" x14ac:dyDescent="0.2">
      <c r="A162" s="7">
        <v>40268</v>
      </c>
      <c r="B162" s="10">
        <v>0.48856189346859696</v>
      </c>
      <c r="C162" s="10">
        <v>-9.3687348410572774E-2</v>
      </c>
    </row>
    <row r="163" spans="1:3" ht="16.5" customHeight="1" x14ac:dyDescent="0.2">
      <c r="A163" s="7">
        <v>40298</v>
      </c>
      <c r="B163" s="10">
        <v>0.34267002194056817</v>
      </c>
      <c r="C163" s="10">
        <v>-8.2602666900771268E-2</v>
      </c>
    </row>
    <row r="164" spans="1:3" ht="16.5" customHeight="1" x14ac:dyDescent="0.2">
      <c r="A164" s="7">
        <v>40329</v>
      </c>
      <c r="B164" s="10">
        <v>0.44145079149365613</v>
      </c>
      <c r="C164" s="10">
        <v>-2.2561069486245104</v>
      </c>
    </row>
    <row r="165" spans="1:3" ht="16.5" customHeight="1" x14ac:dyDescent="0.2">
      <c r="A165" s="7">
        <v>40359</v>
      </c>
      <c r="B165" s="10">
        <v>-3.6617285692620793E-2</v>
      </c>
      <c r="C165" s="10">
        <v>-0.99216968474143252</v>
      </c>
    </row>
    <row r="166" spans="1:3" ht="16.5" customHeight="1" x14ac:dyDescent="0.2">
      <c r="A166" s="7">
        <v>40390</v>
      </c>
      <c r="B166" s="10">
        <v>9.1378675785608987E-2</v>
      </c>
      <c r="C166" s="10">
        <v>1.9256258757855809</v>
      </c>
    </row>
    <row r="167" spans="1:3" ht="16.5" customHeight="1" x14ac:dyDescent="0.2">
      <c r="A167" s="7">
        <v>40421</v>
      </c>
      <c r="B167" s="10">
        <v>0.54263960627589714</v>
      </c>
      <c r="C167" s="10">
        <v>0.815124848305539</v>
      </c>
    </row>
    <row r="168" spans="1:3" ht="16.5" customHeight="1" x14ac:dyDescent="0.2">
      <c r="A168" s="7">
        <v>40451</v>
      </c>
      <c r="B168" s="10">
        <v>0.49925201010929998</v>
      </c>
      <c r="C168" s="10">
        <v>1.1788985151763283</v>
      </c>
    </row>
    <row r="169" spans="1:3" ht="16.5" customHeight="1" x14ac:dyDescent="0.2">
      <c r="A169" s="7">
        <v>40482</v>
      </c>
      <c r="B169" s="10">
        <v>0.83358758259482812</v>
      </c>
      <c r="C169" s="10">
        <v>2.8580439090738388</v>
      </c>
    </row>
    <row r="170" spans="1:3" ht="16.5" customHeight="1" x14ac:dyDescent="0.2">
      <c r="A170" s="7">
        <v>40512</v>
      </c>
      <c r="B170" s="10">
        <v>0.44231016480461777</v>
      </c>
      <c r="C170" s="10">
        <v>-0.19958954131817458</v>
      </c>
    </row>
    <row r="171" spans="1:3" ht="16.5" customHeight="1" x14ac:dyDescent="0.2">
      <c r="A171" s="7">
        <v>40543</v>
      </c>
      <c r="B171" s="10">
        <v>0.70333231997180568</v>
      </c>
      <c r="C171" s="10">
        <v>-0.38649244994697274</v>
      </c>
    </row>
    <row r="172" spans="1:3" ht="16.5" customHeight="1" x14ac:dyDescent="0.2">
      <c r="A172" s="7">
        <v>40574</v>
      </c>
      <c r="B172" s="10">
        <v>0.86745078842906242</v>
      </c>
      <c r="C172" s="10">
        <v>1.1147516583304931</v>
      </c>
    </row>
    <row r="173" spans="1:3" ht="16.5" customHeight="1" x14ac:dyDescent="0.2">
      <c r="A173" s="7">
        <v>40602</v>
      </c>
      <c r="B173" s="10">
        <v>0.44670338159527351</v>
      </c>
      <c r="C173" s="10">
        <v>1.6315604940787953</v>
      </c>
    </row>
    <row r="174" spans="1:3" ht="16.5" customHeight="1" x14ac:dyDescent="0.2">
      <c r="A174" s="7">
        <v>40633</v>
      </c>
      <c r="B174" s="10">
        <v>0.87134542296671125</v>
      </c>
      <c r="C174" s="10">
        <v>1.7924033168963138</v>
      </c>
    </row>
    <row r="175" spans="1:3" ht="16.5" customHeight="1" x14ac:dyDescent="0.2">
      <c r="A175" s="7">
        <v>40663</v>
      </c>
      <c r="B175" s="10">
        <v>1.7241434174504007</v>
      </c>
      <c r="C175" s="10">
        <v>1.7889872917279754</v>
      </c>
    </row>
    <row r="176" spans="1:3" ht="16.5" customHeight="1" x14ac:dyDescent="0.2">
      <c r="A176" s="7">
        <v>40694</v>
      </c>
      <c r="B176" s="10">
        <v>1.049905984177147</v>
      </c>
      <c r="C176" s="10">
        <v>-2.2290455325563105E-2</v>
      </c>
    </row>
    <row r="177" spans="1:3" ht="16.5" customHeight="1" x14ac:dyDescent="0.2">
      <c r="A177" s="7">
        <v>40724</v>
      </c>
      <c r="B177" s="10">
        <v>0.2630464449700966</v>
      </c>
      <c r="C177" s="10">
        <v>0.39758078992625806</v>
      </c>
    </row>
    <row r="178" spans="1:3" ht="16.5" customHeight="1" x14ac:dyDescent="0.2">
      <c r="A178" s="7">
        <v>40755</v>
      </c>
      <c r="B178" s="10">
        <v>0.33135203770127575</v>
      </c>
      <c r="C178" s="10">
        <v>-0.19219001668270108</v>
      </c>
    </row>
    <row r="179" spans="1:3" ht="16.5" customHeight="1" x14ac:dyDescent="0.2">
      <c r="A179" s="7">
        <v>40786</v>
      </c>
      <c r="B179" s="10">
        <v>-1.9677261310813862E-2</v>
      </c>
      <c r="C179" s="10">
        <v>0.39723745582169773</v>
      </c>
    </row>
    <row r="180" spans="1:3" ht="16.5" customHeight="1" x14ac:dyDescent="0.2">
      <c r="A180" s="7">
        <v>40816</v>
      </c>
      <c r="B180" s="10">
        <v>-0.56213164469947119</v>
      </c>
      <c r="C180" s="10">
        <v>-1.3683432338367467</v>
      </c>
    </row>
    <row r="181" spans="1:3" ht="16.5" customHeight="1" x14ac:dyDescent="0.2">
      <c r="A181" s="7">
        <v>40847</v>
      </c>
      <c r="B181" s="10">
        <v>-0.39229550717385087</v>
      </c>
      <c r="C181" s="10">
        <v>-0.17228334592642597</v>
      </c>
    </row>
    <row r="182" spans="1:3" ht="16.5" customHeight="1" x14ac:dyDescent="0.2">
      <c r="A182" s="7">
        <v>40877</v>
      </c>
      <c r="B182" s="10">
        <v>0.19033260745309569</v>
      </c>
      <c r="C182" s="10">
        <v>-0.56465007950754587</v>
      </c>
    </row>
    <row r="183" spans="1:3" ht="16.5" customHeight="1" x14ac:dyDescent="0.2">
      <c r="A183" s="7">
        <v>40908</v>
      </c>
      <c r="B183" s="10">
        <v>-4.1716927032598036E-2</v>
      </c>
      <c r="C183" s="10">
        <v>-1.2991105055296024</v>
      </c>
    </row>
    <row r="184" spans="1:3" ht="16.5" customHeight="1" x14ac:dyDescent="0.2">
      <c r="A184" s="7">
        <v>40939</v>
      </c>
      <c r="B184" s="10">
        <v>0.37505684527359218</v>
      </c>
      <c r="C184" s="10">
        <v>-0.93864389973348861</v>
      </c>
    </row>
    <row r="185" spans="1:3" ht="16.5" customHeight="1" x14ac:dyDescent="0.2">
      <c r="A185" s="7">
        <v>40968</v>
      </c>
      <c r="B185" s="10">
        <v>-1.3677446537733803E-2</v>
      </c>
      <c r="C185" s="10">
        <v>0.42983786084894227</v>
      </c>
    </row>
    <row r="186" spans="1:3" ht="16.5" customHeight="1" x14ac:dyDescent="0.2">
      <c r="A186" s="7">
        <v>40999</v>
      </c>
      <c r="B186" s="10">
        <v>-0.44062922373915681</v>
      </c>
      <c r="C186" s="10">
        <v>-0.62688121927044416</v>
      </c>
    </row>
    <row r="187" spans="1:3" ht="16.5" customHeight="1" x14ac:dyDescent="0.2">
      <c r="A187" s="7">
        <v>41029</v>
      </c>
      <c r="B187" s="10">
        <v>-0.26172011712704374</v>
      </c>
      <c r="C187" s="10">
        <v>-0.47205444922999978</v>
      </c>
    </row>
    <row r="188" spans="1:3" ht="16.5" customHeight="1" x14ac:dyDescent="0.2">
      <c r="A188" s="7">
        <v>41060</v>
      </c>
      <c r="B188" s="10">
        <v>-0.67523920111376023</v>
      </c>
      <c r="C188" s="10">
        <v>-1.3628555834057052</v>
      </c>
    </row>
    <row r="189" spans="1:3" ht="16.5" customHeight="1" x14ac:dyDescent="0.2">
      <c r="A189" s="7">
        <v>41090</v>
      </c>
      <c r="B189" s="10">
        <v>-0.65256327961523219</v>
      </c>
      <c r="C189" s="10">
        <v>-1.3128185218619608</v>
      </c>
    </row>
    <row r="190" spans="1:3" ht="16.5" customHeight="1" x14ac:dyDescent="0.2">
      <c r="A190" s="7">
        <v>41121</v>
      </c>
      <c r="B190" s="10">
        <v>-0.62358448053650972</v>
      </c>
      <c r="C190" s="10">
        <v>-1.2501149449374327</v>
      </c>
    </row>
    <row r="191" spans="1:3" ht="16.5" customHeight="1" x14ac:dyDescent="0.2">
      <c r="A191" s="7">
        <v>41152</v>
      </c>
      <c r="B191" s="10">
        <v>-0.10165234395954507</v>
      </c>
      <c r="C191" s="10">
        <v>4.4586429695154216E-2</v>
      </c>
    </row>
    <row r="192" spans="1:3" ht="16.5" customHeight="1" x14ac:dyDescent="0.2">
      <c r="A192" s="7">
        <v>41182</v>
      </c>
      <c r="B192" s="10">
        <v>-0.16988433408296852</v>
      </c>
      <c r="C192" s="10">
        <v>1.1354957547343718</v>
      </c>
    </row>
    <row r="193" spans="1:3" ht="16.5" customHeight="1" x14ac:dyDescent="0.2">
      <c r="A193" s="7">
        <v>41213</v>
      </c>
      <c r="B193" s="10">
        <v>9.646478267326726E-2</v>
      </c>
      <c r="C193" s="10">
        <v>0.19496421864314947</v>
      </c>
    </row>
    <row r="194" spans="1:3" ht="16.5" customHeight="1" x14ac:dyDescent="0.2">
      <c r="A194" s="7">
        <v>41243</v>
      </c>
      <c r="B194" s="10">
        <v>-0.27473630587069858</v>
      </c>
      <c r="C194" s="10">
        <v>-0.39891461501398956</v>
      </c>
    </row>
    <row r="195" spans="1:3" ht="16.5" customHeight="1" x14ac:dyDescent="0.2">
      <c r="A195" s="7">
        <v>41274</v>
      </c>
      <c r="B195" s="10">
        <v>-9.0292769016081617E-2</v>
      </c>
      <c r="C195" s="10">
        <v>0.88268813554175829</v>
      </c>
    </row>
    <row r="196" spans="1:3" ht="16.5" customHeight="1" x14ac:dyDescent="0.2">
      <c r="A196" s="7">
        <v>41305</v>
      </c>
      <c r="B196" s="10">
        <v>-4.6724443484472536E-2</v>
      </c>
      <c r="C196" s="10">
        <v>0.92156220618196971</v>
      </c>
    </row>
    <row r="197" spans="1:3" ht="16.5" customHeight="1" x14ac:dyDescent="0.2">
      <c r="A197" s="7">
        <v>41333</v>
      </c>
      <c r="B197" s="10">
        <v>-0.37927797021869453</v>
      </c>
      <c r="C197" s="10">
        <v>0.3556424934940961</v>
      </c>
    </row>
    <row r="198" spans="1:3" ht="16.5" customHeight="1" x14ac:dyDescent="0.2">
      <c r="A198" s="7">
        <v>41364</v>
      </c>
      <c r="B198" s="10">
        <v>-0.56200046646777391</v>
      </c>
      <c r="C198" s="10">
        <v>-0.97783245547964248</v>
      </c>
    </row>
    <row r="199" spans="1:3" ht="16.5" customHeight="1" x14ac:dyDescent="0.2">
      <c r="A199" s="7">
        <v>41394</v>
      </c>
      <c r="B199" s="10">
        <v>-0.7501730086639713</v>
      </c>
      <c r="C199" s="10">
        <v>6.6788406093185787E-2</v>
      </c>
    </row>
    <row r="200" spans="1:3" ht="16.5" customHeight="1" x14ac:dyDescent="0.2">
      <c r="A200" s="7">
        <v>41425</v>
      </c>
      <c r="B200" s="10">
        <v>-0.86969922289550594</v>
      </c>
      <c r="C200" s="10">
        <v>-0.36120361424987557</v>
      </c>
    </row>
    <row r="201" spans="1:3" ht="16.5" customHeight="1" x14ac:dyDescent="0.2">
      <c r="A201" s="7">
        <v>41455</v>
      </c>
      <c r="B201" s="10">
        <v>-0.60702436624111433</v>
      </c>
      <c r="C201" s="10">
        <v>0.67715020137178872</v>
      </c>
    </row>
    <row r="202" spans="1:3" ht="16.5" customHeight="1" x14ac:dyDescent="0.2">
      <c r="A202" s="7">
        <v>41486</v>
      </c>
      <c r="B202" s="10">
        <v>-0.64824176649645815</v>
      </c>
      <c r="C202" s="10">
        <v>-0.30733301463563584</v>
      </c>
    </row>
    <row r="203" spans="1:3" ht="16.5" customHeight="1" x14ac:dyDescent="0.2">
      <c r="A203" s="7">
        <v>41517</v>
      </c>
      <c r="B203" s="10">
        <v>-0.48250357283254991</v>
      </c>
      <c r="C203" s="10">
        <v>0.54972407867748407</v>
      </c>
    </row>
    <row r="204" spans="1:3" ht="16.5" customHeight="1" x14ac:dyDescent="0.2">
      <c r="A204" s="7">
        <v>41547</v>
      </c>
      <c r="B204" s="10">
        <v>-0.1934501102164615</v>
      </c>
      <c r="C204" s="10">
        <v>0.23786999412347037</v>
      </c>
    </row>
    <row r="205" spans="1:3" ht="16.5" customHeight="1" x14ac:dyDescent="0.2">
      <c r="A205" s="7">
        <v>41578</v>
      </c>
      <c r="B205" s="10">
        <v>-0.1002200219907429</v>
      </c>
      <c r="C205" s="10">
        <v>0.90858303160402976</v>
      </c>
    </row>
    <row r="206" spans="1:3" ht="16.5" customHeight="1" x14ac:dyDescent="0.2">
      <c r="A206" s="7">
        <v>41608</v>
      </c>
      <c r="B206" s="10">
        <v>-0.61941217282185401</v>
      </c>
      <c r="C206" s="10">
        <v>-7.7591816199621952E-2</v>
      </c>
    </row>
    <row r="207" spans="1:3" ht="16.5" customHeight="1" x14ac:dyDescent="0.2">
      <c r="A207" s="7">
        <v>41639</v>
      </c>
      <c r="B207" s="10">
        <v>-0.43837968005356104</v>
      </c>
      <c r="C207" s="10">
        <v>1.2613107994726991</v>
      </c>
    </row>
    <row r="208" spans="1:3" ht="16.5" customHeight="1" x14ac:dyDescent="0.2">
      <c r="A208" s="7">
        <v>41670</v>
      </c>
      <c r="B208" s="10">
        <v>-0.60088225107074911</v>
      </c>
      <c r="C208" s="10">
        <v>0.1255773140378679</v>
      </c>
    </row>
    <row r="209" spans="1:3" ht="16.5" customHeight="1" x14ac:dyDescent="0.2">
      <c r="A209" s="7">
        <v>41698</v>
      </c>
      <c r="B209" s="10">
        <v>-0.24118300911898277</v>
      </c>
      <c r="C209" s="10">
        <v>0.40476170084283086</v>
      </c>
    </row>
    <row r="210" spans="1:3" ht="16.5" customHeight="1" x14ac:dyDescent="0.2">
      <c r="A210" s="7">
        <v>41729</v>
      </c>
      <c r="B210" s="10">
        <v>-0.53965817698765539</v>
      </c>
      <c r="C210" s="10">
        <v>0.58582367354170306</v>
      </c>
    </row>
    <row r="211" spans="1:3" ht="16.5" customHeight="1" x14ac:dyDescent="0.2">
      <c r="A211" s="7">
        <v>41759</v>
      </c>
      <c r="B211" s="10">
        <v>-0.77392703002082575</v>
      </c>
      <c r="C211" s="10">
        <v>-0.16198437723630291</v>
      </c>
    </row>
    <row r="212" spans="1:3" ht="16.5" customHeight="1" x14ac:dyDescent="0.2">
      <c r="A212" s="7">
        <v>41790</v>
      </c>
      <c r="B212" s="10">
        <v>-0.71884880369948534</v>
      </c>
      <c r="C212" s="10">
        <v>-0.36126183305473147</v>
      </c>
    </row>
    <row r="213" spans="1:3" ht="16.5" customHeight="1" x14ac:dyDescent="0.2">
      <c r="A213" s="7">
        <v>41820</v>
      </c>
      <c r="B213" s="10">
        <v>-0.63005840233118882</v>
      </c>
      <c r="C213" s="10">
        <v>-0.62413513556271416</v>
      </c>
    </row>
    <row r="214" spans="1:3" ht="16.5" customHeight="1" x14ac:dyDescent="0.2">
      <c r="A214" s="7">
        <v>41851</v>
      </c>
      <c r="B214" s="10">
        <v>-0.77488927404162811</v>
      </c>
      <c r="C214" s="10">
        <v>-0.55631228114371978</v>
      </c>
    </row>
    <row r="215" spans="1:3" ht="16.5" customHeight="1" x14ac:dyDescent="0.2">
      <c r="A215" s="7">
        <v>41882</v>
      </c>
      <c r="B215" s="10">
        <v>-0.60067057296516024</v>
      </c>
      <c r="C215" s="10">
        <v>-0.7561008739650309</v>
      </c>
    </row>
    <row r="216" spans="1:3" ht="16.5" customHeight="1" x14ac:dyDescent="0.2">
      <c r="A216" s="7">
        <v>41912</v>
      </c>
      <c r="B216" s="10">
        <v>-0.81083948163720898</v>
      </c>
      <c r="C216" s="10">
        <v>-1.5824532896081287</v>
      </c>
    </row>
    <row r="217" spans="1:3" ht="16.5" customHeight="1" x14ac:dyDescent="0.2">
      <c r="A217" s="7">
        <v>41943</v>
      </c>
      <c r="B217" s="10">
        <v>-0.59066408386048797</v>
      </c>
      <c r="C217" s="10">
        <v>-0.77726089864419456</v>
      </c>
    </row>
    <row r="218" spans="1:3" ht="16.5" customHeight="1" x14ac:dyDescent="0.2">
      <c r="A218" s="7">
        <v>41973</v>
      </c>
      <c r="B218" s="10">
        <v>-1.0401603303260991</v>
      </c>
      <c r="C218" s="10">
        <v>-1.0055548689442362</v>
      </c>
    </row>
    <row r="219" spans="1:3" ht="16.5" customHeight="1" x14ac:dyDescent="0.2">
      <c r="A219" s="7">
        <v>42004</v>
      </c>
      <c r="B219" s="10">
        <v>-0.41417213414773979</v>
      </c>
      <c r="C219" s="10">
        <v>-0.90921524355672079</v>
      </c>
    </row>
    <row r="220" spans="1:3" ht="16.5" customHeight="1" x14ac:dyDescent="0.2">
      <c r="A220" s="7">
        <v>42035</v>
      </c>
      <c r="B220" s="10">
        <v>-0.51616611106822852</v>
      </c>
      <c r="C220" s="10">
        <v>-2.6262291281178189</v>
      </c>
    </row>
    <row r="221" spans="1:3" ht="16.5" customHeight="1" x14ac:dyDescent="0.2">
      <c r="A221" s="7">
        <v>42063</v>
      </c>
      <c r="B221" s="10">
        <v>-0.34210793217120061</v>
      </c>
      <c r="C221" s="10">
        <v>-1.2866341209299212</v>
      </c>
    </row>
    <row r="222" spans="1:3" ht="16.5" customHeight="1" x14ac:dyDescent="0.2">
      <c r="A222" s="7">
        <v>42094</v>
      </c>
      <c r="B222" s="10">
        <v>-0.42784577260302192</v>
      </c>
      <c r="C222" s="10">
        <v>-2.1114844901620424</v>
      </c>
    </row>
    <row r="223" spans="1:3" ht="16.5" customHeight="1" x14ac:dyDescent="0.2">
      <c r="A223" s="7">
        <v>42124</v>
      </c>
      <c r="B223" s="10">
        <v>-0.20722083566953214</v>
      </c>
      <c r="C223" s="10">
        <v>-0.43973900296002016</v>
      </c>
    </row>
    <row r="224" spans="1:3" ht="16.5" customHeight="1" x14ac:dyDescent="0.2">
      <c r="A224" s="7">
        <v>42155</v>
      </c>
      <c r="B224" s="10">
        <v>-0.53275726145931446</v>
      </c>
      <c r="C224" s="10">
        <v>0.72401778324529142</v>
      </c>
    </row>
    <row r="225" spans="1:3" ht="16.5" customHeight="1" x14ac:dyDescent="0.2">
      <c r="A225" s="7">
        <v>42185</v>
      </c>
      <c r="B225" s="10">
        <v>-0.82679502883477851</v>
      </c>
      <c r="C225" s="10">
        <v>2.4316649588778896E-2</v>
      </c>
    </row>
    <row r="226" spans="1:3" ht="16.5" customHeight="1" x14ac:dyDescent="0.2">
      <c r="A226" s="7">
        <v>42216</v>
      </c>
      <c r="B226" s="10">
        <v>-0.39932085214706636</v>
      </c>
      <c r="C226" s="10">
        <v>-0.75214085594274849</v>
      </c>
    </row>
    <row r="227" spans="1:3" ht="16.5" customHeight="1" x14ac:dyDescent="0.2">
      <c r="A227" s="7">
        <v>42247</v>
      </c>
      <c r="B227" s="10">
        <v>-0.69362887656841576</v>
      </c>
      <c r="C227" s="10">
        <v>0.1947169916543387</v>
      </c>
    </row>
    <row r="228" spans="1:3" ht="16.5" customHeight="1" x14ac:dyDescent="0.2">
      <c r="A228" s="7">
        <v>42277</v>
      </c>
      <c r="B228" s="10">
        <v>-0.38984423493088211</v>
      </c>
      <c r="C228" s="10">
        <v>9.327678293159708E-2</v>
      </c>
    </row>
    <row r="229" spans="1:3" ht="16.5" customHeight="1" x14ac:dyDescent="0.2">
      <c r="A229" s="7">
        <v>42308</v>
      </c>
      <c r="B229" s="10">
        <v>-0.18791851564639145</v>
      </c>
      <c r="C229" s="10">
        <v>-0.34402130714283768</v>
      </c>
    </row>
    <row r="230" spans="1:3" ht="16.5" customHeight="1" x14ac:dyDescent="0.2">
      <c r="A230" s="7">
        <v>42338</v>
      </c>
      <c r="B230" s="10">
        <v>-0.64669462087166973</v>
      </c>
      <c r="C230" s="10">
        <v>-2.1206049051910618</v>
      </c>
    </row>
    <row r="231" spans="1:3" ht="16.5" customHeight="1" x14ac:dyDescent="0.2">
      <c r="A231" s="7">
        <v>42369</v>
      </c>
      <c r="B231" s="10">
        <v>-0.60240387312741761</v>
      </c>
      <c r="C231" s="10">
        <v>7.8434880918658842E-2</v>
      </c>
    </row>
    <row r="232" spans="1:3" ht="16.5" customHeight="1" x14ac:dyDescent="0.2">
      <c r="A232" s="7">
        <v>42400</v>
      </c>
      <c r="B232" s="10">
        <v>-0.8110297136287391</v>
      </c>
      <c r="C232" s="10">
        <v>-0.72600256571166455</v>
      </c>
    </row>
    <row r="233" spans="1:3" ht="16.5" customHeight="1" x14ac:dyDescent="0.2">
      <c r="A233" s="7">
        <v>42429</v>
      </c>
      <c r="B233" s="10">
        <v>-0.68920241653488767</v>
      </c>
      <c r="C233" s="10">
        <v>0.2202152811031286</v>
      </c>
    </row>
    <row r="234" spans="1:3" ht="16.5" customHeight="1" x14ac:dyDescent="0.2">
      <c r="A234" s="7">
        <v>42460</v>
      </c>
      <c r="B234" s="10">
        <v>-0.55660531946198155</v>
      </c>
      <c r="C234" s="10">
        <v>-0.55828331249272301</v>
      </c>
    </row>
    <row r="235" spans="1:3" ht="16.5" customHeight="1" x14ac:dyDescent="0.2">
      <c r="A235" s="7">
        <v>42490</v>
      </c>
      <c r="B235" s="10">
        <v>-0.14187750641234503</v>
      </c>
      <c r="C235" s="10">
        <v>0.16804323906178012</v>
      </c>
    </row>
    <row r="236" spans="1:3" ht="16.5" customHeight="1" x14ac:dyDescent="0.2">
      <c r="A236" s="7">
        <v>42521</v>
      </c>
      <c r="B236" s="10">
        <v>-0.72883295010253468</v>
      </c>
      <c r="C236" s="10">
        <v>-0.72224695250358228</v>
      </c>
    </row>
    <row r="237" spans="1:3" ht="16.5" customHeight="1" x14ac:dyDescent="0.2">
      <c r="A237" s="7">
        <v>42551</v>
      </c>
      <c r="B237" s="10">
        <v>-0.25508289838404452</v>
      </c>
      <c r="C237" s="10">
        <v>-0.86782609163353575</v>
      </c>
    </row>
    <row r="238" spans="1:3" ht="16.5" customHeight="1" x14ac:dyDescent="0.2">
      <c r="A238" s="7">
        <v>42582</v>
      </c>
      <c r="B238" s="10">
        <v>-0.13433916918263306</v>
      </c>
      <c r="C238" s="10">
        <v>-1.3918836550167386</v>
      </c>
    </row>
    <row r="239" spans="1:3" ht="16.5" customHeight="1" x14ac:dyDescent="0.2">
      <c r="A239" s="7">
        <v>42613</v>
      </c>
      <c r="B239" s="10">
        <v>0.1616038066876308</v>
      </c>
      <c r="C239" s="10">
        <v>-1.9396699912294611E-2</v>
      </c>
    </row>
    <row r="240" spans="1:3" ht="16.5" customHeight="1" x14ac:dyDescent="0.2">
      <c r="A240" s="7">
        <v>42643</v>
      </c>
      <c r="B240" s="10">
        <v>-0.28732471003153082</v>
      </c>
      <c r="C240" s="10">
        <v>-0.48094906323814085</v>
      </c>
    </row>
    <row r="241" spans="1:3" ht="16.5" customHeight="1" x14ac:dyDescent="0.2">
      <c r="A241" s="7">
        <v>42674</v>
      </c>
      <c r="B241" s="10">
        <v>-4.5753171529999068E-2</v>
      </c>
      <c r="C241" s="10">
        <v>-0.76222359360725089</v>
      </c>
    </row>
    <row r="242" spans="1:3" ht="16.5" customHeight="1" x14ac:dyDescent="0.2">
      <c r="A242" s="7">
        <v>42704</v>
      </c>
      <c r="B242" s="10">
        <v>-0.32070171363182876</v>
      </c>
      <c r="C242" s="10">
        <v>-0.66840968734670536</v>
      </c>
    </row>
    <row r="243" spans="1:3" ht="16.5" customHeight="1" x14ac:dyDescent="0.2">
      <c r="A243" s="7">
        <v>42735</v>
      </c>
      <c r="B243" s="10">
        <v>-0.23782576748974893</v>
      </c>
      <c r="C243" s="10">
        <v>-0.87191785970696911</v>
      </c>
    </row>
    <row r="244" spans="1:3" ht="16.5" customHeight="1" x14ac:dyDescent="0.2">
      <c r="A244" s="7">
        <v>42766</v>
      </c>
      <c r="B244" s="10">
        <v>0.2567495131989847</v>
      </c>
      <c r="C244" s="10">
        <v>0.26348684044119419</v>
      </c>
    </row>
    <row r="245" spans="1:3" ht="16.5" customHeight="1" x14ac:dyDescent="0.2">
      <c r="A245" s="7">
        <v>42794</v>
      </c>
      <c r="B245" s="10">
        <v>0.31488969988587301</v>
      </c>
      <c r="C245" s="10">
        <v>-5.2080906333021947E-2</v>
      </c>
    </row>
    <row r="246" spans="1:3" ht="16.5" customHeight="1" x14ac:dyDescent="0.2">
      <c r="A246" s="7">
        <v>42825</v>
      </c>
      <c r="B246" s="10">
        <v>0.17264412810938545</v>
      </c>
      <c r="C246" s="10">
        <v>0.26435803842969918</v>
      </c>
    </row>
    <row r="247" spans="1:3" ht="16.5" customHeight="1" x14ac:dyDescent="0.2">
      <c r="A247" s="7">
        <v>42855</v>
      </c>
      <c r="B247" s="10">
        <v>7.7184548268363781E-2</v>
      </c>
      <c r="C247" s="10">
        <v>8.7010827048811037E-2</v>
      </c>
    </row>
    <row r="248" spans="1:3" ht="16.5" customHeight="1" x14ac:dyDescent="0.2">
      <c r="A248" s="7">
        <v>42886</v>
      </c>
      <c r="B248" s="10">
        <v>-6.8878834719808393E-2</v>
      </c>
      <c r="C248" s="10">
        <v>1.3073226961763149</v>
      </c>
    </row>
    <row r="249" spans="1:3" ht="16.5" customHeight="1" x14ac:dyDescent="0.2">
      <c r="A249" s="7">
        <v>42916</v>
      </c>
      <c r="B249" s="10">
        <v>0.15581452001677437</v>
      </c>
      <c r="C249" s="10">
        <v>0.63143280609078756</v>
      </c>
    </row>
    <row r="250" spans="1:3" ht="16.5" customHeight="1" x14ac:dyDescent="0.2">
      <c r="A250" s="7">
        <v>42947</v>
      </c>
      <c r="B250" s="10">
        <v>0.20554054893063869</v>
      </c>
      <c r="C250" s="10">
        <v>1.1631440014038834</v>
      </c>
    </row>
    <row r="251" spans="1:3" ht="16.5" customHeight="1" x14ac:dyDescent="0.2">
      <c r="A251" s="7">
        <v>42978</v>
      </c>
      <c r="B251" s="10">
        <v>0.53363938871229588</v>
      </c>
      <c r="C251" s="10">
        <v>1.3061282144930182</v>
      </c>
    </row>
    <row r="252" spans="1:3" ht="16.5" customHeight="1" x14ac:dyDescent="0.2">
      <c r="A252" s="7">
        <v>43008</v>
      </c>
      <c r="B252" s="10">
        <v>0.60877602278623599</v>
      </c>
      <c r="C252" s="10">
        <v>0.66242393740072969</v>
      </c>
    </row>
    <row r="253" spans="1:3" ht="16.5" customHeight="1" x14ac:dyDescent="0.2">
      <c r="A253" s="7">
        <v>43039</v>
      </c>
      <c r="B253" s="10">
        <v>0.84545338281574034</v>
      </c>
      <c r="C253" s="10">
        <v>-0.192661137736299</v>
      </c>
    </row>
    <row r="254" spans="1:3" ht="16.5" customHeight="1" x14ac:dyDescent="0.2">
      <c r="A254" s="7">
        <v>43069</v>
      </c>
      <c r="B254" s="10">
        <v>0.94136567134724003</v>
      </c>
      <c r="C254" s="10">
        <v>0.13984615684337406</v>
      </c>
    </row>
    <row r="255" spans="1:3" ht="16.5" customHeight="1" x14ac:dyDescent="0.2">
      <c r="A255" s="7">
        <v>43100</v>
      </c>
      <c r="B255" s="10">
        <v>0.79456470499179344</v>
      </c>
      <c r="C255" s="10">
        <v>0.51135058309673287</v>
      </c>
    </row>
    <row r="256" spans="1:3" ht="16.5" customHeight="1" x14ac:dyDescent="0.2">
      <c r="A256" s="7">
        <v>43131</v>
      </c>
      <c r="B256" s="10">
        <v>0.66672039629981472</v>
      </c>
      <c r="C256" s="10">
        <v>1.2540290638448004</v>
      </c>
    </row>
    <row r="257" spans="1:3" ht="16.5" customHeight="1" x14ac:dyDescent="0.2">
      <c r="A257" s="7">
        <v>43159</v>
      </c>
      <c r="B257" s="10">
        <v>0.15631936695641432</v>
      </c>
      <c r="C257" s="10">
        <v>0.40153494260877604</v>
      </c>
    </row>
    <row r="258" spans="1:3" ht="16.5" customHeight="1" x14ac:dyDescent="0.2">
      <c r="A258" s="7">
        <v>43190</v>
      </c>
      <c r="B258" s="10">
        <v>0.54569850669575226</v>
      </c>
      <c r="C258" s="10">
        <v>-0.25439672633868243</v>
      </c>
    </row>
    <row r="259" spans="1:3" ht="16.5" customHeight="1" x14ac:dyDescent="0.2">
      <c r="A259" s="7">
        <v>43220</v>
      </c>
      <c r="B259" s="10">
        <v>0.62169814067191709</v>
      </c>
      <c r="C259" s="10">
        <v>-0.13775709758652901</v>
      </c>
    </row>
    <row r="260" spans="1:3" ht="16.5" customHeight="1" x14ac:dyDescent="0.2">
      <c r="A260" s="7">
        <v>43251</v>
      </c>
      <c r="B260" s="10">
        <v>0.44817148994971051</v>
      </c>
      <c r="C260" s="10">
        <v>-1.3549547350327211</v>
      </c>
    </row>
    <row r="261" spans="1:3" ht="16.5" customHeight="1" x14ac:dyDescent="0.2">
      <c r="A261" s="7">
        <v>43281</v>
      </c>
      <c r="B261" s="10">
        <v>0.46651600201833165</v>
      </c>
      <c r="C261" s="10">
        <v>-0.32950497164394832</v>
      </c>
    </row>
    <row r="262" spans="1:3" ht="16.5" customHeight="1" x14ac:dyDescent="0.2">
      <c r="A262" s="7">
        <v>43312</v>
      </c>
      <c r="B262" s="10">
        <v>0.42854340829663506</v>
      </c>
      <c r="C262" s="10">
        <v>0.20219063152213759</v>
      </c>
    </row>
    <row r="263" spans="1:3" ht="16.5" customHeight="1" x14ac:dyDescent="0.2">
      <c r="A263" s="7">
        <v>43343</v>
      </c>
      <c r="B263" s="10">
        <v>0.61763923255702735</v>
      </c>
      <c r="C263" s="10">
        <v>-0.66650686783972579</v>
      </c>
    </row>
    <row r="264" spans="1:3" ht="16.5" customHeight="1" x14ac:dyDescent="0.2">
      <c r="A264" s="7">
        <v>43373</v>
      </c>
      <c r="B264" s="10">
        <v>0.50753700716212602</v>
      </c>
      <c r="C264" s="10">
        <v>-5.5296213414728437E-4</v>
      </c>
    </row>
    <row r="265" spans="1:3" ht="16.5" customHeight="1" x14ac:dyDescent="0.2">
      <c r="A265" s="7">
        <v>43404</v>
      </c>
      <c r="B265" s="10">
        <v>0.58468521852543986</v>
      </c>
      <c r="C265" s="10">
        <v>-0.90321532283256878</v>
      </c>
    </row>
    <row r="266" spans="1:3" ht="16.5" customHeight="1" x14ac:dyDescent="0.2">
      <c r="A266" s="7">
        <v>43434</v>
      </c>
      <c r="B266" s="10">
        <v>0.48761979400853783</v>
      </c>
      <c r="C266" s="10">
        <v>-0.87695083760994363</v>
      </c>
    </row>
    <row r="267" spans="1:3" ht="16.5" customHeight="1" x14ac:dyDescent="0.2">
      <c r="A267" s="7">
        <v>43465</v>
      </c>
      <c r="B267" s="10">
        <v>0.49522081578967747</v>
      </c>
      <c r="C267" s="10">
        <v>-0.3081660738462072</v>
      </c>
    </row>
    <row r="268" spans="1:3" ht="16.5" customHeight="1" x14ac:dyDescent="0.2">
      <c r="A268" s="7">
        <v>43496</v>
      </c>
      <c r="B268" s="10">
        <v>0.56220907873492254</v>
      </c>
      <c r="C268" s="10">
        <v>-9.7742168319142189E-2</v>
      </c>
    </row>
    <row r="269" spans="1:3" ht="16.5" customHeight="1" x14ac:dyDescent="0.2">
      <c r="A269" s="7">
        <v>43524</v>
      </c>
      <c r="B269" s="10">
        <v>0.13010653415367637</v>
      </c>
      <c r="C269" s="10">
        <v>-0.54787080782396036</v>
      </c>
    </row>
    <row r="270" spans="1:3" ht="16.5" customHeight="1" x14ac:dyDescent="0.2">
      <c r="A270" s="7">
        <v>43555</v>
      </c>
      <c r="B270" s="10">
        <v>0.16559334894727396</v>
      </c>
      <c r="C270" s="10">
        <v>-0.62567823630348951</v>
      </c>
    </row>
    <row r="271" spans="1:3" ht="16.5" customHeight="1" x14ac:dyDescent="0.2">
      <c r="A271" s="7">
        <v>43585</v>
      </c>
      <c r="B271" s="10">
        <v>8.4972402099368662E-3</v>
      </c>
      <c r="C271" s="10">
        <v>-0.66724987830066929</v>
      </c>
    </row>
    <row r="272" spans="1:3" ht="16.5" customHeight="1" x14ac:dyDescent="0.2">
      <c r="A272" s="7">
        <v>43616</v>
      </c>
      <c r="B272" s="10">
        <v>-0.68640069269665871</v>
      </c>
      <c r="C272" s="10">
        <v>-0.50549960430132612</v>
      </c>
    </row>
    <row r="273" spans="1:3" ht="16.5" customHeight="1" x14ac:dyDescent="0.2">
      <c r="A273" s="7">
        <v>43646</v>
      </c>
      <c r="B273" s="10">
        <v>-0.4728162727474316</v>
      </c>
      <c r="C273" s="10">
        <v>5.4034696969233229E-2</v>
      </c>
    </row>
    <row r="274" spans="1:3" ht="16.5" customHeight="1" x14ac:dyDescent="0.2">
      <c r="A274" s="7">
        <v>43677</v>
      </c>
      <c r="B274" s="10">
        <v>-0.43272762273558379</v>
      </c>
      <c r="C274" s="10">
        <v>-0.79367360357561823</v>
      </c>
    </row>
    <row r="275" spans="1:3" ht="16.5" customHeight="1" x14ac:dyDescent="0.2">
      <c r="A275" s="7">
        <v>43708</v>
      </c>
      <c r="B275" s="10">
        <v>-0.32894673744499509</v>
      </c>
      <c r="C275" s="10">
        <v>-0.43298222635827688</v>
      </c>
    </row>
    <row r="276" spans="1:3" ht="16.5" customHeight="1" x14ac:dyDescent="0.2">
      <c r="A276" s="7">
        <v>43738</v>
      </c>
      <c r="B276" s="10">
        <v>0.16032233306724719</v>
      </c>
      <c r="C276" s="10">
        <v>-0.43116791000608501</v>
      </c>
    </row>
    <row r="277" spans="1:3" ht="16.5" customHeight="1" x14ac:dyDescent="0.2">
      <c r="A277" s="7">
        <v>43769</v>
      </c>
      <c r="B277" s="10">
        <v>7.764917111947213E-2</v>
      </c>
      <c r="C277" s="10">
        <v>9.430593949118346E-2</v>
      </c>
    </row>
    <row r="278" spans="1:3" ht="16.5" customHeight="1" x14ac:dyDescent="0.2">
      <c r="A278" s="7">
        <v>43799</v>
      </c>
      <c r="B278" s="10">
        <v>0.15705013001930901</v>
      </c>
      <c r="C278" s="10">
        <v>-1.8883643313023855E-2</v>
      </c>
    </row>
    <row r="279" spans="1:3" ht="16.5" customHeight="1" x14ac:dyDescent="0.2">
      <c r="A279" s="7">
        <v>43830</v>
      </c>
      <c r="B279" s="10">
        <v>2.2260040043298689E-2</v>
      </c>
      <c r="C279" s="10">
        <v>6.0238570920247085E-2</v>
      </c>
    </row>
    <row r="280" spans="1:3" ht="16.5" customHeight="1" x14ac:dyDescent="0.2">
      <c r="A280" s="7">
        <v>43861</v>
      </c>
      <c r="B280" s="10">
        <v>5.9189686621459334E-2</v>
      </c>
      <c r="C280" s="10">
        <v>-0.13173382152753313</v>
      </c>
    </row>
    <row r="281" spans="1:3" ht="16.5" customHeight="1" x14ac:dyDescent="0.2">
      <c r="A281" s="7">
        <v>43890</v>
      </c>
      <c r="B281" s="10">
        <v>1.2549328419378349</v>
      </c>
      <c r="C281" s="10">
        <v>-0.59528215806603968</v>
      </c>
    </row>
    <row r="282" spans="1:3" ht="16.5" customHeight="1" x14ac:dyDescent="0.2">
      <c r="A282" s="7">
        <v>43921</v>
      </c>
      <c r="B282" s="10">
        <v>2.7689120383719894</v>
      </c>
      <c r="C282" s="10">
        <v>1.0625177536599837</v>
      </c>
    </row>
    <row r="283" spans="1:3" ht="16.5" customHeight="1" x14ac:dyDescent="0.2">
      <c r="A283" s="7">
        <v>43951</v>
      </c>
      <c r="B283" s="10">
        <v>3.596473352260003</v>
      </c>
      <c r="C283" s="10">
        <v>0.99237720730296386</v>
      </c>
    </row>
    <row r="284" spans="1:3" ht="16.5" customHeight="1" x14ac:dyDescent="0.2">
      <c r="A284" s="7">
        <v>43982</v>
      </c>
      <c r="B284" s="10">
        <v>2.8558316033904858</v>
      </c>
      <c r="C284" s="10">
        <v>1.2607928852564463</v>
      </c>
    </row>
    <row r="285" spans="1:3" ht="16.5" customHeight="1" x14ac:dyDescent="0.2">
      <c r="A285" s="7">
        <v>44012</v>
      </c>
      <c r="B285" s="10">
        <v>2.6015517559284707</v>
      </c>
      <c r="C285" s="10">
        <v>3.4981316987574789</v>
      </c>
    </row>
    <row r="286" spans="1:3" ht="16.5" customHeight="1" x14ac:dyDescent="0.2">
      <c r="A286" s="7">
        <v>44043</v>
      </c>
      <c r="B286" s="10">
        <v>2.9134268139148052</v>
      </c>
      <c r="C286" s="10">
        <v>2.9327845242427322</v>
      </c>
    </row>
    <row r="287" spans="1:3" ht="16.5" customHeight="1" x14ac:dyDescent="0.2">
      <c r="A287" s="7">
        <v>44074</v>
      </c>
      <c r="B287" s="10">
        <v>1.3438034318737817</v>
      </c>
      <c r="C287" s="10">
        <v>2.3222998440460807</v>
      </c>
    </row>
    <row r="288" spans="1:3" ht="16.5" customHeight="1" x14ac:dyDescent="0.2">
      <c r="A288" s="7">
        <v>44104</v>
      </c>
      <c r="B288" s="10">
        <v>0.68108564661466353</v>
      </c>
      <c r="C288" s="10">
        <v>0.44360373817510712</v>
      </c>
    </row>
    <row r="289" spans="1:3" ht="16.5" customHeight="1" x14ac:dyDescent="0.2">
      <c r="A289" s="7">
        <v>44135</v>
      </c>
      <c r="B289" s="10">
        <v>0.20791385259131018</v>
      </c>
      <c r="C289" s="10">
        <v>-0.65604369153566655</v>
      </c>
    </row>
    <row r="290" spans="1:3" ht="16.5" customHeight="1" x14ac:dyDescent="0.2">
      <c r="A290" s="7">
        <v>44165</v>
      </c>
      <c r="B290" s="10">
        <v>0.84466542069764061</v>
      </c>
      <c r="C290" s="10">
        <v>0.18008283103692807</v>
      </c>
    </row>
    <row r="291" spans="1:3" ht="16.5" customHeight="1" x14ac:dyDescent="0.2">
      <c r="A291" s="7">
        <v>44196</v>
      </c>
      <c r="B291" s="10">
        <v>1.7992457903746955</v>
      </c>
      <c r="C291" s="10">
        <v>1.4697461575645288</v>
      </c>
    </row>
    <row r="292" spans="1:3" ht="16.5" customHeight="1" x14ac:dyDescent="0.2">
      <c r="A292" s="7">
        <v>44227</v>
      </c>
      <c r="B292" s="10">
        <v>1.6083025847238701</v>
      </c>
      <c r="C292" s="10">
        <v>0.45415175966961896</v>
      </c>
    </row>
    <row r="293" spans="1:3" ht="16.5" customHeight="1" x14ac:dyDescent="0.2">
      <c r="A293" s="7">
        <v>44255</v>
      </c>
      <c r="B293" s="10">
        <v>2.0883811519588313</v>
      </c>
      <c r="C293" s="10">
        <v>0.66998639733988552</v>
      </c>
    </row>
    <row r="294" spans="1:3" ht="16.5" customHeight="1" x14ac:dyDescent="0.2">
      <c r="A294" s="7">
        <v>44286</v>
      </c>
      <c r="B294" s="10">
        <v>2.3305015484165752</v>
      </c>
      <c r="C294" s="10">
        <v>0.66117367328510313</v>
      </c>
    </row>
    <row r="295" spans="1:3" ht="16.5" customHeight="1" x14ac:dyDescent="0.2">
      <c r="A295" s="7">
        <v>44316</v>
      </c>
      <c r="B295" s="10">
        <v>2.6454692789458223</v>
      </c>
      <c r="C295" s="10">
        <v>1.8708663977682098</v>
      </c>
    </row>
    <row r="296" spans="1:3" ht="16.5" customHeight="1" x14ac:dyDescent="0.2">
      <c r="A296" s="7">
        <v>44347</v>
      </c>
      <c r="B296" s="10">
        <v>3.1314970779905908</v>
      </c>
      <c r="C296" s="10">
        <v>2.3313431255040471</v>
      </c>
    </row>
    <row r="297" spans="1:3" ht="16.5" customHeight="1" x14ac:dyDescent="0.2">
      <c r="A297" s="7">
        <v>44377</v>
      </c>
      <c r="B297" s="10">
        <v>2.8757491193265157</v>
      </c>
      <c r="C297" s="10">
        <v>0.43656052729224837</v>
      </c>
    </row>
    <row r="298" spans="1:3" ht="16.5" customHeight="1" x14ac:dyDescent="0.2">
      <c r="A298" s="7">
        <v>44408</v>
      </c>
      <c r="B298" s="10">
        <v>3.1915266938406832</v>
      </c>
      <c r="C298" s="10">
        <v>9.0655131753826668E-2</v>
      </c>
    </row>
    <row r="299" spans="1:3" ht="16.5" customHeight="1" x14ac:dyDescent="0.2">
      <c r="A299" s="7">
        <v>44439</v>
      </c>
      <c r="B299" s="10">
        <v>3.4707037197195816</v>
      </c>
      <c r="C299" s="10">
        <v>0.46931640805692254</v>
      </c>
    </row>
    <row r="300" spans="1:3" ht="16.5" customHeight="1" x14ac:dyDescent="0.2">
      <c r="A300" s="7">
        <v>44469</v>
      </c>
      <c r="B300" s="10">
        <v>3.5086481649888004</v>
      </c>
      <c r="C300" s="10">
        <v>0.79819628953218036</v>
      </c>
    </row>
    <row r="301" spans="1:3" ht="16.5" customHeight="1" x14ac:dyDescent="0.2">
      <c r="A301" s="7">
        <v>44500</v>
      </c>
      <c r="B301" s="10">
        <v>4.0220875159757812</v>
      </c>
      <c r="C301" s="10">
        <v>0.79374602620491852</v>
      </c>
    </row>
    <row r="302" spans="1:3" ht="16.5" customHeight="1" x14ac:dyDescent="0.2">
      <c r="A302" s="7">
        <v>44530</v>
      </c>
      <c r="B302" s="10">
        <v>4.4518288773624661</v>
      </c>
      <c r="C302" s="10">
        <v>0.73087162426726937</v>
      </c>
    </row>
    <row r="303" spans="1:3" ht="16.5" customHeight="1" x14ac:dyDescent="0.2">
      <c r="A303" s="7">
        <v>44561</v>
      </c>
      <c r="B303" s="10">
        <v>4.5002818699581741</v>
      </c>
      <c r="C303" s="10">
        <v>1.3169699120963805</v>
      </c>
    </row>
    <row r="304" spans="1:3" ht="16.5" customHeight="1" x14ac:dyDescent="0.2">
      <c r="A304" s="7">
        <v>44592</v>
      </c>
      <c r="B304" s="10">
        <v>3.8189543550834579</v>
      </c>
      <c r="C304" s="10">
        <v>1.4009907614875972</v>
      </c>
    </row>
    <row r="305" spans="1:3" ht="16.5" customHeight="1" x14ac:dyDescent="0.2">
      <c r="A305" s="7">
        <v>44620</v>
      </c>
      <c r="B305" s="10">
        <v>3.3115875138922557</v>
      </c>
      <c r="C305" s="10">
        <v>1.4060408211015942</v>
      </c>
    </row>
    <row r="306" spans="1:3" ht="16.5" customHeight="1" x14ac:dyDescent="0.2">
      <c r="A306" s="7">
        <v>44651</v>
      </c>
      <c r="B306" s="10"/>
      <c r="C306" s="10"/>
    </row>
    <row r="307" spans="1:3" ht="16.5" customHeight="1" x14ac:dyDescent="0.2">
      <c r="A307" s="7">
        <v>44681</v>
      </c>
      <c r="B307" s="10"/>
      <c r="C307" s="10"/>
    </row>
    <row r="308" spans="1:3" ht="16.5" customHeight="1" x14ac:dyDescent="0.2">
      <c r="A308" s="7">
        <v>44712</v>
      </c>
      <c r="B308" s="10"/>
      <c r="C308" s="10"/>
    </row>
    <row r="309" spans="1:3" ht="16.5" customHeight="1" x14ac:dyDescent="0.2">
      <c r="A309" s="7">
        <v>44742</v>
      </c>
      <c r="B309" s="10"/>
      <c r="C309" s="10"/>
    </row>
    <row r="310" spans="1:3" ht="16.5" customHeight="1" x14ac:dyDescent="0.2">
      <c r="A310" s="7">
        <v>44773</v>
      </c>
      <c r="B310" s="10"/>
      <c r="C310" s="10"/>
    </row>
    <row r="311" spans="1:3" ht="16.5" customHeight="1" x14ac:dyDescent="0.2">
      <c r="A311" s="7">
        <v>44804</v>
      </c>
      <c r="B311" s="10"/>
      <c r="C311" s="10"/>
    </row>
    <row r="312" spans="1:3" ht="16.5" customHeight="1" x14ac:dyDescent="0.2">
      <c r="A312" s="7">
        <v>44834</v>
      </c>
      <c r="B312" s="10"/>
      <c r="C312" s="10"/>
    </row>
    <row r="313" spans="1:3" ht="16.5" customHeight="1" x14ac:dyDescent="0.2">
      <c r="A313" s="7">
        <v>44865</v>
      </c>
      <c r="B313" s="10"/>
      <c r="C313" s="10"/>
    </row>
    <row r="314" spans="1:3" ht="16.5" customHeight="1" x14ac:dyDescent="0.2">
      <c r="A314" s="7">
        <v>44895</v>
      </c>
      <c r="B314" s="10"/>
      <c r="C314" s="10"/>
    </row>
    <row r="315" spans="1:3" ht="16.5" customHeight="1" x14ac:dyDescent="0.2">
      <c r="A315" s="7">
        <v>44926</v>
      </c>
      <c r="B315" s="10"/>
      <c r="C315" s="10"/>
    </row>
    <row r="317" spans="1:3" ht="16.5" customHeight="1" x14ac:dyDescent="0.2">
      <c r="B317" s="11"/>
    </row>
    <row r="318" spans="1:3" ht="16.5" customHeight="1" x14ac:dyDescent="0.2">
      <c r="B318" s="11"/>
    </row>
    <row r="319" spans="1:3" ht="16.5" customHeight="1" x14ac:dyDescent="0.2">
      <c r="B319" s="11"/>
    </row>
    <row r="320" spans="1:3" ht="16.5" customHeight="1" x14ac:dyDescent="0.2">
      <c r="B320" s="11"/>
    </row>
    <row r="321" spans="2:2" ht="16.5" customHeight="1" x14ac:dyDescent="0.2">
      <c r="B321" s="11"/>
    </row>
    <row r="322" spans="2:2" ht="16.5" customHeight="1" x14ac:dyDescent="0.2">
      <c r="B322" s="11"/>
    </row>
    <row r="323" spans="2:2" ht="16.5" customHeight="1" x14ac:dyDescent="0.2">
      <c r="B323" s="11"/>
    </row>
    <row r="324" spans="2:2" ht="16.5" customHeight="1" x14ac:dyDescent="0.2">
      <c r="B324" s="11"/>
    </row>
    <row r="325" spans="2:2" ht="16.5" customHeight="1" x14ac:dyDescent="0.2">
      <c r="B325" s="11"/>
    </row>
    <row r="326" spans="2:2" ht="16.5" customHeight="1" x14ac:dyDescent="0.2">
      <c r="B326" s="11"/>
    </row>
    <row r="327" spans="2:2" ht="16.5" customHeight="1" x14ac:dyDescent="0.2">
      <c r="B327" s="11"/>
    </row>
    <row r="328" spans="2:2" ht="16.5" customHeight="1" x14ac:dyDescent="0.2">
      <c r="B328" s="11"/>
    </row>
    <row r="329" spans="2:2" ht="16.5" customHeight="1" x14ac:dyDescent="0.2">
      <c r="B329" s="11"/>
    </row>
    <row r="330" spans="2:2" ht="16.5" customHeight="1" x14ac:dyDescent="0.2">
      <c r="B330" s="11"/>
    </row>
    <row r="331" spans="2:2" ht="16.5" customHeight="1" x14ac:dyDescent="0.2">
      <c r="B331" s="11"/>
    </row>
    <row r="332" spans="2:2" ht="16.5" customHeight="1" x14ac:dyDescent="0.2">
      <c r="B332" s="11"/>
    </row>
    <row r="333" spans="2:2" ht="16.5" customHeight="1" x14ac:dyDescent="0.2">
      <c r="B333" s="11"/>
    </row>
    <row r="334" spans="2:2" ht="16.5" customHeight="1" x14ac:dyDescent="0.2">
      <c r="B334" s="11"/>
    </row>
    <row r="335" spans="2:2" ht="16.5" customHeight="1" x14ac:dyDescent="0.2">
      <c r="B335" s="11"/>
    </row>
    <row r="336" spans="2:2" ht="16.5" customHeight="1" x14ac:dyDescent="0.2">
      <c r="B336" s="11"/>
    </row>
    <row r="337" spans="2:2" ht="16.5" customHeight="1" x14ac:dyDescent="0.2">
      <c r="B337" s="11"/>
    </row>
    <row r="338" spans="2:2" ht="16.5" customHeight="1" x14ac:dyDescent="0.2">
      <c r="B338" s="11"/>
    </row>
    <row r="339" spans="2:2" ht="16.5" customHeight="1" x14ac:dyDescent="0.2">
      <c r="B339" s="11"/>
    </row>
    <row r="340" spans="2:2" ht="16.5" customHeight="1" x14ac:dyDescent="0.2">
      <c r="B340" s="11"/>
    </row>
    <row r="341" spans="2:2" ht="16.5" customHeight="1" x14ac:dyDescent="0.2">
      <c r="B341" s="11"/>
    </row>
    <row r="342" spans="2:2" ht="16.5" customHeight="1" x14ac:dyDescent="0.2">
      <c r="B342" s="11"/>
    </row>
    <row r="343" spans="2:2" ht="16.5" customHeight="1" x14ac:dyDescent="0.2">
      <c r="B343" s="11"/>
    </row>
    <row r="344" spans="2:2" ht="16.5" customHeight="1" x14ac:dyDescent="0.2">
      <c r="B344" s="11"/>
    </row>
    <row r="345" spans="2:2" ht="16.5" customHeight="1" x14ac:dyDescent="0.2">
      <c r="B345" s="11"/>
    </row>
    <row r="346" spans="2:2" ht="16.5" customHeight="1" x14ac:dyDescent="0.2">
      <c r="B346" s="11"/>
    </row>
    <row r="347" spans="2:2" ht="16.5" customHeight="1" x14ac:dyDescent="0.2">
      <c r="B347" s="11"/>
    </row>
    <row r="348" spans="2:2" ht="16.5" customHeight="1" x14ac:dyDescent="0.2">
      <c r="B348" s="11"/>
    </row>
    <row r="349" spans="2:2" ht="16.5" customHeight="1" x14ac:dyDescent="0.2">
      <c r="B349" s="11"/>
    </row>
    <row r="350" spans="2:2" ht="16.5" customHeight="1" x14ac:dyDescent="0.2">
      <c r="B350" s="11"/>
    </row>
    <row r="351" spans="2:2" ht="16.5" customHeight="1" x14ac:dyDescent="0.2">
      <c r="B351" s="11"/>
    </row>
    <row r="352" spans="2:2" ht="16.5" customHeight="1" x14ac:dyDescent="0.2">
      <c r="B352" s="11"/>
    </row>
    <row r="353" spans="2:2" ht="16.5" customHeight="1" x14ac:dyDescent="0.2">
      <c r="B353" s="11"/>
    </row>
    <row r="354" spans="2:2" ht="16.5" customHeight="1" x14ac:dyDescent="0.2">
      <c r="B354" s="11"/>
    </row>
    <row r="355" spans="2:2" ht="16.5" customHeight="1" x14ac:dyDescent="0.2">
      <c r="B355" s="11"/>
    </row>
    <row r="356" spans="2:2" ht="16.5" customHeight="1" x14ac:dyDescent="0.2">
      <c r="B356" s="11"/>
    </row>
    <row r="357" spans="2:2" ht="16.5" customHeight="1" x14ac:dyDescent="0.2">
      <c r="B357" s="11"/>
    </row>
    <row r="358" spans="2:2" ht="16.5" customHeight="1" x14ac:dyDescent="0.2">
      <c r="B358" s="11"/>
    </row>
    <row r="359" spans="2:2" ht="16.5" customHeight="1" x14ac:dyDescent="0.2">
      <c r="B359" s="11"/>
    </row>
    <row r="360" spans="2:2" ht="16.5" customHeight="1" x14ac:dyDescent="0.2">
      <c r="B360" s="11"/>
    </row>
    <row r="361" spans="2:2" ht="16.5" customHeight="1" x14ac:dyDescent="0.2">
      <c r="B361" s="11"/>
    </row>
    <row r="362" spans="2:2" ht="16.5" customHeight="1" x14ac:dyDescent="0.2">
      <c r="B362" s="11"/>
    </row>
    <row r="363" spans="2:2" ht="16.5" customHeight="1" x14ac:dyDescent="0.2">
      <c r="B363" s="11"/>
    </row>
    <row r="364" spans="2:2" ht="16.5" customHeight="1" x14ac:dyDescent="0.2">
      <c r="B364" s="11"/>
    </row>
    <row r="365" spans="2:2" ht="16.5" customHeight="1" x14ac:dyDescent="0.2">
      <c r="B365" s="11"/>
    </row>
    <row r="366" spans="2:2" ht="16.5" customHeight="1" x14ac:dyDescent="0.2">
      <c r="B366" s="11"/>
    </row>
    <row r="367" spans="2:2" ht="16.5" customHeight="1" x14ac:dyDescent="0.2">
      <c r="B367" s="11"/>
    </row>
    <row r="368" spans="2:2" ht="16.5" customHeight="1" x14ac:dyDescent="0.2">
      <c r="B368" s="11"/>
    </row>
    <row r="369" spans="2:2" ht="16.5" customHeight="1" x14ac:dyDescent="0.2">
      <c r="B369" s="11"/>
    </row>
    <row r="370" spans="2:2" ht="16.5" customHeight="1" x14ac:dyDescent="0.2">
      <c r="B370" s="11"/>
    </row>
    <row r="371" spans="2:2" ht="16.5" customHeight="1" x14ac:dyDescent="0.2">
      <c r="B371" s="11"/>
    </row>
    <row r="372" spans="2:2" ht="16.5" customHeight="1" x14ac:dyDescent="0.2">
      <c r="B372" s="11"/>
    </row>
    <row r="373" spans="2:2" ht="16.5" customHeight="1" x14ac:dyDescent="0.2">
      <c r="B373" s="11"/>
    </row>
    <row r="374" spans="2:2" ht="16.5" customHeight="1" x14ac:dyDescent="0.2">
      <c r="B374" s="11"/>
    </row>
    <row r="375" spans="2:2" ht="16.5" customHeight="1" x14ac:dyDescent="0.2">
      <c r="B375" s="11"/>
    </row>
    <row r="376" spans="2:2" ht="16.5" customHeight="1" x14ac:dyDescent="0.2">
      <c r="B376" s="11"/>
    </row>
    <row r="377" spans="2:2" ht="16.5" customHeight="1" x14ac:dyDescent="0.2">
      <c r="B377" s="11"/>
    </row>
    <row r="378" spans="2:2" ht="16.5" customHeight="1" x14ac:dyDescent="0.2">
      <c r="B378" s="11"/>
    </row>
    <row r="379" spans="2:2" ht="16.5" customHeight="1" x14ac:dyDescent="0.2">
      <c r="B379" s="11"/>
    </row>
    <row r="380" spans="2:2" ht="16.5" customHeight="1" x14ac:dyDescent="0.2">
      <c r="B380" s="11"/>
    </row>
    <row r="381" spans="2:2" ht="16.5" customHeight="1" x14ac:dyDescent="0.2">
      <c r="B381" s="11"/>
    </row>
    <row r="382" spans="2:2" ht="16.5" customHeight="1" x14ac:dyDescent="0.2">
      <c r="B382" s="11"/>
    </row>
    <row r="383" spans="2:2" ht="16.5" customHeight="1" x14ac:dyDescent="0.2">
      <c r="B383" s="11"/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07"/>
  <sheetViews>
    <sheetView zoomScale="60" zoomScaleNormal="60" workbookViewId="0"/>
  </sheetViews>
  <sheetFormatPr defaultRowHeight="16.5" customHeight="1" x14ac:dyDescent="0.2"/>
  <cols>
    <col min="1" max="1" width="20.7109375" style="1" customWidth="1"/>
    <col min="2" max="2" width="18" style="1" bestFit="1" customWidth="1"/>
    <col min="3" max="3" width="8" style="1" bestFit="1" customWidth="1"/>
    <col min="4" max="4" width="9.28515625" style="1" bestFit="1" customWidth="1"/>
    <col min="5" max="16384" width="9.140625" style="1"/>
  </cols>
  <sheetData>
    <row r="1" spans="1:5" s="2" customFormat="1" ht="36.75" customHeight="1" x14ac:dyDescent="0.25">
      <c r="A1" s="6" t="s">
        <v>142</v>
      </c>
      <c r="B1" s="6" t="s">
        <v>143</v>
      </c>
    </row>
    <row r="2" spans="1:5" s="2" customFormat="1" ht="36.75" customHeight="1" x14ac:dyDescent="0.25">
      <c r="A2" s="9" t="s">
        <v>133</v>
      </c>
      <c r="B2" s="12"/>
      <c r="C2" s="12"/>
      <c r="D2" s="12"/>
      <c r="E2" s="12"/>
    </row>
    <row r="3" spans="1:5" ht="16.5" customHeight="1" x14ac:dyDescent="0.2">
      <c r="A3" s="13"/>
      <c r="B3" s="13" t="s">
        <v>67</v>
      </c>
      <c r="C3" s="13" t="s">
        <v>68</v>
      </c>
      <c r="D3" s="15"/>
    </row>
    <row r="4" spans="1:5" ht="16.5" customHeight="1" x14ac:dyDescent="0.2">
      <c r="A4" s="7">
        <v>38718</v>
      </c>
      <c r="B4" s="10">
        <v>2.8</v>
      </c>
      <c r="C4" s="10">
        <v>3</v>
      </c>
    </row>
    <row r="5" spans="1:5" ht="16.5" customHeight="1" x14ac:dyDescent="0.2">
      <c r="A5" s="44">
        <v>38749</v>
      </c>
      <c r="B5" s="10">
        <v>2.7</v>
      </c>
      <c r="C5" s="10">
        <v>2.9</v>
      </c>
    </row>
    <row r="6" spans="1:5" ht="16.5" customHeight="1" x14ac:dyDescent="0.2">
      <c r="A6" s="7">
        <v>38777</v>
      </c>
      <c r="B6" s="10">
        <v>2.4</v>
      </c>
      <c r="C6" s="10">
        <v>2.8</v>
      </c>
    </row>
    <row r="7" spans="1:5" ht="16.5" customHeight="1" x14ac:dyDescent="0.2">
      <c r="A7" s="7">
        <v>38808</v>
      </c>
      <c r="B7" s="10">
        <v>3.3</v>
      </c>
      <c r="C7" s="10">
        <v>3.2</v>
      </c>
    </row>
    <row r="8" spans="1:5" ht="16.5" customHeight="1" x14ac:dyDescent="0.2">
      <c r="A8" s="7">
        <v>38838</v>
      </c>
      <c r="B8" s="10">
        <v>3.8</v>
      </c>
      <c r="C8" s="10">
        <v>3.4</v>
      </c>
    </row>
    <row r="9" spans="1:5" ht="16.5" customHeight="1" x14ac:dyDescent="0.2">
      <c r="A9" s="7">
        <v>38869</v>
      </c>
      <c r="B9" s="10">
        <v>3.5</v>
      </c>
      <c r="C9" s="10">
        <v>3.2</v>
      </c>
    </row>
    <row r="10" spans="1:5" ht="16.5" customHeight="1" x14ac:dyDescent="0.2">
      <c r="A10" s="7">
        <v>38899</v>
      </c>
      <c r="B10" s="10">
        <v>3.9</v>
      </c>
      <c r="C10" s="10">
        <v>3</v>
      </c>
    </row>
    <row r="11" spans="1:5" ht="16.5" customHeight="1" x14ac:dyDescent="0.2">
      <c r="A11" s="7">
        <v>38930</v>
      </c>
      <c r="B11" s="10">
        <v>3.9</v>
      </c>
      <c r="C11" s="10">
        <v>2.8</v>
      </c>
    </row>
    <row r="12" spans="1:5" ht="16.5" customHeight="1" x14ac:dyDescent="0.2">
      <c r="A12" s="7">
        <v>38961</v>
      </c>
      <c r="B12" s="10">
        <v>3.1</v>
      </c>
      <c r="C12" s="10">
        <v>2.2999999999999998</v>
      </c>
    </row>
    <row r="13" spans="1:5" ht="16.5" customHeight="1" x14ac:dyDescent="0.2">
      <c r="A13" s="7">
        <v>38991</v>
      </c>
      <c r="B13" s="10">
        <v>3.6</v>
      </c>
      <c r="C13" s="10">
        <v>1.7</v>
      </c>
    </row>
    <row r="14" spans="1:5" ht="16.5" customHeight="1" x14ac:dyDescent="0.2">
      <c r="A14" s="7">
        <v>39022</v>
      </c>
      <c r="B14" s="10">
        <v>4.0999999999999996</v>
      </c>
      <c r="C14" s="10">
        <v>2.2999999999999998</v>
      </c>
    </row>
    <row r="15" spans="1:5" ht="16.5" customHeight="1" x14ac:dyDescent="0.2">
      <c r="A15" s="7">
        <v>39052</v>
      </c>
      <c r="B15" s="10">
        <v>4.2</v>
      </c>
      <c r="C15" s="10">
        <v>2.2999999999999998</v>
      </c>
    </row>
    <row r="16" spans="1:5" ht="16.5" customHeight="1" x14ac:dyDescent="0.2">
      <c r="A16" s="7">
        <v>39083</v>
      </c>
      <c r="B16" s="10">
        <v>3.7</v>
      </c>
      <c r="C16" s="10">
        <v>1.8</v>
      </c>
    </row>
    <row r="17" spans="1:3" ht="16.5" customHeight="1" x14ac:dyDescent="0.2">
      <c r="A17" s="7">
        <v>39114</v>
      </c>
      <c r="B17" s="10">
        <v>4.3</v>
      </c>
      <c r="C17" s="10">
        <v>2.1</v>
      </c>
    </row>
    <row r="18" spans="1:3" ht="16.5" customHeight="1" x14ac:dyDescent="0.2">
      <c r="A18" s="7">
        <v>39142</v>
      </c>
      <c r="B18" s="10">
        <v>4.4000000000000004</v>
      </c>
      <c r="C18" s="10">
        <v>1.8</v>
      </c>
    </row>
    <row r="19" spans="1:3" ht="16.5" customHeight="1" x14ac:dyDescent="0.2">
      <c r="A19" s="7">
        <v>39173</v>
      </c>
      <c r="B19" s="10">
        <v>4.5</v>
      </c>
      <c r="C19" s="10">
        <v>2.2999999999999998</v>
      </c>
    </row>
    <row r="20" spans="1:3" ht="16.5" customHeight="1" x14ac:dyDescent="0.2">
      <c r="A20" s="7">
        <v>39203</v>
      </c>
      <c r="B20" s="10">
        <v>4.4000000000000004</v>
      </c>
      <c r="C20" s="10">
        <v>2.2000000000000002</v>
      </c>
    </row>
    <row r="21" spans="1:3" ht="16.5" customHeight="1" x14ac:dyDescent="0.2">
      <c r="A21" s="7">
        <v>39234</v>
      </c>
      <c r="B21" s="10">
        <v>4.4000000000000004</v>
      </c>
      <c r="C21" s="10">
        <v>2.7</v>
      </c>
    </row>
    <row r="22" spans="1:3" ht="16.5" customHeight="1" x14ac:dyDescent="0.2">
      <c r="A22" s="7">
        <v>39264</v>
      </c>
      <c r="B22" s="10">
        <v>4.7</v>
      </c>
      <c r="C22" s="10">
        <v>2.2000000000000002</v>
      </c>
    </row>
    <row r="23" spans="1:3" ht="16.5" customHeight="1" x14ac:dyDescent="0.2">
      <c r="A23" s="7">
        <v>39295</v>
      </c>
      <c r="B23" s="10">
        <v>4.2</v>
      </c>
      <c r="C23" s="10">
        <v>2.1</v>
      </c>
    </row>
    <row r="24" spans="1:3" ht="16.5" customHeight="1" x14ac:dyDescent="0.2">
      <c r="A24" s="7">
        <v>39326</v>
      </c>
      <c r="B24" s="10">
        <v>5.8</v>
      </c>
      <c r="C24" s="10">
        <v>2.2999999999999998</v>
      </c>
    </row>
    <row r="25" spans="1:3" ht="16.5" customHeight="1" x14ac:dyDescent="0.2">
      <c r="A25" s="7">
        <v>39356</v>
      </c>
      <c r="B25" s="10">
        <v>5.4</v>
      </c>
      <c r="C25" s="10">
        <v>2.7</v>
      </c>
    </row>
    <row r="26" spans="1:3" ht="16.5" customHeight="1" x14ac:dyDescent="0.2">
      <c r="A26" s="7">
        <v>39387</v>
      </c>
      <c r="B26" s="10">
        <v>6.6</v>
      </c>
      <c r="C26" s="10">
        <v>3.1</v>
      </c>
    </row>
    <row r="27" spans="1:3" ht="16.5" customHeight="1" x14ac:dyDescent="0.2">
      <c r="A27" s="7">
        <v>39417</v>
      </c>
      <c r="B27" s="10">
        <v>5.9</v>
      </c>
      <c r="C27" s="10">
        <v>3</v>
      </c>
    </row>
    <row r="28" spans="1:3" ht="16.5" customHeight="1" x14ac:dyDescent="0.2">
      <c r="A28" s="7">
        <v>39448</v>
      </c>
      <c r="B28" s="10">
        <v>6.7</v>
      </c>
      <c r="C28" s="10">
        <v>3.3</v>
      </c>
    </row>
    <row r="29" spans="1:3" ht="16.5" customHeight="1" x14ac:dyDescent="0.2">
      <c r="A29" s="7">
        <v>39479</v>
      </c>
      <c r="B29" s="10">
        <v>6.5</v>
      </c>
      <c r="C29" s="10">
        <v>3.3</v>
      </c>
    </row>
    <row r="30" spans="1:3" ht="16.5" customHeight="1" x14ac:dyDescent="0.2">
      <c r="A30" s="7">
        <v>39508</v>
      </c>
      <c r="B30" s="10">
        <v>7</v>
      </c>
      <c r="C30" s="10">
        <v>3.5</v>
      </c>
    </row>
    <row r="31" spans="1:3" ht="16.5" customHeight="1" x14ac:dyDescent="0.2">
      <c r="A31" s="7">
        <v>39539</v>
      </c>
      <c r="B31" s="10">
        <v>6.2</v>
      </c>
      <c r="C31" s="10">
        <v>2.7</v>
      </c>
    </row>
    <row r="32" spans="1:3" ht="16.5" customHeight="1" x14ac:dyDescent="0.2">
      <c r="A32" s="7">
        <v>39569</v>
      </c>
      <c r="B32" s="10">
        <v>7.2</v>
      </c>
      <c r="C32" s="10">
        <v>3.8</v>
      </c>
    </row>
    <row r="33" spans="1:3" ht="16.5" customHeight="1" x14ac:dyDescent="0.2">
      <c r="A33" s="7">
        <v>39600</v>
      </c>
      <c r="B33" s="10">
        <v>7.9</v>
      </c>
      <c r="C33" s="10">
        <v>4.4000000000000004</v>
      </c>
    </row>
    <row r="34" spans="1:3" ht="16.5" customHeight="1" x14ac:dyDescent="0.2">
      <c r="A34" s="7">
        <v>39630</v>
      </c>
      <c r="B34" s="10">
        <v>7.6</v>
      </c>
      <c r="C34" s="10">
        <v>4.2</v>
      </c>
    </row>
    <row r="35" spans="1:3" ht="16.5" customHeight="1" x14ac:dyDescent="0.2">
      <c r="A35" s="7">
        <v>39661</v>
      </c>
      <c r="B35" s="10">
        <v>6.6</v>
      </c>
      <c r="C35" s="10">
        <v>3.7</v>
      </c>
    </row>
    <row r="36" spans="1:3" ht="16.5" customHeight="1" x14ac:dyDescent="0.2">
      <c r="A36" s="7">
        <v>39692</v>
      </c>
      <c r="B36" s="10">
        <v>5.7</v>
      </c>
      <c r="C36" s="10">
        <v>3.8</v>
      </c>
    </row>
    <row r="37" spans="1:3" ht="16.5" customHeight="1" x14ac:dyDescent="0.2">
      <c r="A37" s="7">
        <v>39722</v>
      </c>
      <c r="B37" s="10">
        <v>4.3</v>
      </c>
      <c r="C37" s="10">
        <v>1.9</v>
      </c>
    </row>
    <row r="38" spans="1:3" ht="16.5" customHeight="1" x14ac:dyDescent="0.2">
      <c r="A38" s="7">
        <v>39753</v>
      </c>
      <c r="B38" s="10">
        <v>2</v>
      </c>
      <c r="C38" s="10">
        <v>0.3</v>
      </c>
    </row>
    <row r="39" spans="1:3" ht="16.5" customHeight="1" x14ac:dyDescent="0.2">
      <c r="A39" s="7">
        <v>39783</v>
      </c>
      <c r="B39" s="10">
        <v>1.1000000000000001</v>
      </c>
      <c r="C39" s="10">
        <v>-1.7</v>
      </c>
    </row>
    <row r="40" spans="1:3" ht="16.5" customHeight="1" x14ac:dyDescent="0.2">
      <c r="A40" s="7">
        <v>39814</v>
      </c>
      <c r="B40" s="10">
        <v>0.4</v>
      </c>
      <c r="C40" s="10">
        <v>-3.1</v>
      </c>
    </row>
    <row r="41" spans="1:3" ht="16.5" customHeight="1" x14ac:dyDescent="0.2">
      <c r="A41" s="7">
        <v>39845</v>
      </c>
      <c r="B41" s="10">
        <v>0.1</v>
      </c>
      <c r="C41" s="10">
        <v>-3.4</v>
      </c>
    </row>
    <row r="42" spans="1:3" ht="16.5" customHeight="1" x14ac:dyDescent="0.2">
      <c r="A42" s="7">
        <v>39873</v>
      </c>
      <c r="B42" s="10">
        <v>-1.1000000000000001</v>
      </c>
      <c r="C42" s="10">
        <v>-4.0999999999999996</v>
      </c>
    </row>
    <row r="43" spans="1:3" ht="16.5" customHeight="1" x14ac:dyDescent="0.2">
      <c r="A43" s="7">
        <v>39904</v>
      </c>
      <c r="B43" s="10">
        <v>-1.1000000000000001</v>
      </c>
      <c r="C43" s="10">
        <v>-4.5</v>
      </c>
    </row>
    <row r="44" spans="1:3" ht="16.5" customHeight="1" x14ac:dyDescent="0.2">
      <c r="A44" s="7">
        <v>39934</v>
      </c>
      <c r="B44" s="10">
        <v>-2.1</v>
      </c>
      <c r="C44" s="10">
        <v>-5.4</v>
      </c>
    </row>
    <row r="45" spans="1:3" ht="16.5" customHeight="1" x14ac:dyDescent="0.2">
      <c r="A45" s="7">
        <v>39965</v>
      </c>
      <c r="B45" s="10">
        <v>-2.6</v>
      </c>
      <c r="C45" s="10">
        <v>-6.2</v>
      </c>
    </row>
    <row r="46" spans="1:3" ht="16.5" customHeight="1" x14ac:dyDescent="0.2">
      <c r="A46" s="7">
        <v>39995</v>
      </c>
      <c r="B46" s="10">
        <v>-4</v>
      </c>
      <c r="C46" s="10">
        <v>-6.6</v>
      </c>
    </row>
    <row r="47" spans="1:3" ht="16.5" customHeight="1" x14ac:dyDescent="0.2">
      <c r="A47" s="7">
        <v>40026</v>
      </c>
      <c r="B47" s="10">
        <v>-2.2999999999999998</v>
      </c>
      <c r="C47" s="10">
        <v>-5.7</v>
      </c>
    </row>
    <row r="48" spans="1:3" ht="16.5" customHeight="1" x14ac:dyDescent="0.2">
      <c r="A48" s="7">
        <v>40057</v>
      </c>
      <c r="B48" s="10">
        <v>-1.8</v>
      </c>
      <c r="C48" s="10">
        <v>-5.9</v>
      </c>
    </row>
    <row r="49" spans="1:3" ht="16.5" customHeight="1" x14ac:dyDescent="0.2">
      <c r="A49" s="7">
        <v>40087</v>
      </c>
      <c r="B49" s="10">
        <v>-1.6</v>
      </c>
      <c r="C49" s="10">
        <v>-4.4000000000000004</v>
      </c>
    </row>
    <row r="50" spans="1:3" ht="16.5" customHeight="1" x14ac:dyDescent="0.2">
      <c r="A50" s="7">
        <v>40118</v>
      </c>
      <c r="B50" s="10">
        <v>-0.1</v>
      </c>
      <c r="C50" s="10">
        <v>-3.3</v>
      </c>
    </row>
    <row r="51" spans="1:3" ht="16.5" customHeight="1" x14ac:dyDescent="0.2">
      <c r="A51" s="7">
        <v>40148</v>
      </c>
      <c r="B51" s="10">
        <v>2</v>
      </c>
      <c r="C51" s="10">
        <v>-1.2</v>
      </c>
    </row>
    <row r="52" spans="1:3" ht="16.5" customHeight="1" x14ac:dyDescent="0.2">
      <c r="A52" s="7">
        <v>40179</v>
      </c>
      <c r="B52" s="10">
        <v>2.4</v>
      </c>
      <c r="C52" s="10">
        <v>0</v>
      </c>
    </row>
    <row r="53" spans="1:3" ht="16.5" customHeight="1" x14ac:dyDescent="0.2">
      <c r="A53" s="7">
        <v>40210</v>
      </c>
      <c r="B53" s="10">
        <v>2.1</v>
      </c>
      <c r="C53" s="10">
        <v>0.3</v>
      </c>
    </row>
    <row r="54" spans="1:3" ht="16.5" customHeight="1" x14ac:dyDescent="0.2">
      <c r="A54" s="7">
        <v>40238</v>
      </c>
      <c r="B54" s="10">
        <v>3</v>
      </c>
      <c r="C54" s="10">
        <v>2</v>
      </c>
    </row>
    <row r="55" spans="1:3" ht="16.5" customHeight="1" x14ac:dyDescent="0.2">
      <c r="A55" s="7">
        <v>40269</v>
      </c>
      <c r="B55" s="10">
        <v>2.6</v>
      </c>
      <c r="C55" s="10">
        <v>3.9</v>
      </c>
    </row>
    <row r="56" spans="1:3" ht="16.5" customHeight="1" x14ac:dyDescent="0.2">
      <c r="A56" s="7">
        <v>40299</v>
      </c>
      <c r="B56" s="10">
        <v>3.1</v>
      </c>
      <c r="C56" s="10">
        <v>4.3</v>
      </c>
    </row>
    <row r="57" spans="1:3" ht="16.5" customHeight="1" x14ac:dyDescent="0.2">
      <c r="A57" s="7">
        <v>40330</v>
      </c>
      <c r="B57" s="10">
        <v>2.7</v>
      </c>
      <c r="C57" s="10">
        <v>5.2</v>
      </c>
    </row>
    <row r="58" spans="1:3" ht="16.5" customHeight="1" x14ac:dyDescent="0.2">
      <c r="A58" s="7">
        <v>40360</v>
      </c>
      <c r="B58" s="10">
        <v>3.9</v>
      </c>
      <c r="C58" s="10">
        <v>5.7</v>
      </c>
    </row>
    <row r="59" spans="1:3" ht="16.5" customHeight="1" x14ac:dyDescent="0.2">
      <c r="A59" s="7">
        <v>40391</v>
      </c>
      <c r="B59" s="10">
        <v>3.4</v>
      </c>
      <c r="C59" s="10">
        <v>4.9000000000000004</v>
      </c>
    </row>
    <row r="60" spans="1:3" ht="16.5" customHeight="1" x14ac:dyDescent="0.2">
      <c r="A60" s="7">
        <v>40422</v>
      </c>
      <c r="B60" s="10">
        <v>3.2</v>
      </c>
      <c r="C60" s="10">
        <v>5.3</v>
      </c>
    </row>
    <row r="61" spans="1:3" ht="16.5" customHeight="1" x14ac:dyDescent="0.2">
      <c r="A61" s="7">
        <v>40452</v>
      </c>
      <c r="B61" s="10">
        <v>4.0999999999999996</v>
      </c>
      <c r="C61" s="10">
        <v>5.3</v>
      </c>
    </row>
    <row r="62" spans="1:3" ht="16.5" customHeight="1" x14ac:dyDescent="0.2">
      <c r="A62" s="7">
        <v>40483</v>
      </c>
      <c r="B62" s="10">
        <v>4.2</v>
      </c>
      <c r="C62" s="10">
        <v>5.6</v>
      </c>
    </row>
    <row r="63" spans="1:3" ht="16.5" customHeight="1" x14ac:dyDescent="0.2">
      <c r="A63" s="7">
        <v>40513</v>
      </c>
      <c r="B63" s="10">
        <v>3.4</v>
      </c>
      <c r="C63" s="10">
        <v>6.4</v>
      </c>
    </row>
    <row r="64" spans="1:3" ht="16.5" customHeight="1" x14ac:dyDescent="0.2">
      <c r="A64" s="7">
        <v>40544</v>
      </c>
      <c r="B64" s="10">
        <v>3.8</v>
      </c>
      <c r="C64" s="10">
        <v>7.6</v>
      </c>
    </row>
    <row r="65" spans="1:3" ht="16.5" customHeight="1" x14ac:dyDescent="0.2">
      <c r="A65" s="7">
        <v>40575</v>
      </c>
      <c r="B65" s="10">
        <v>4.4000000000000004</v>
      </c>
      <c r="C65" s="10">
        <v>8.1</v>
      </c>
    </row>
    <row r="66" spans="1:3" ht="16.5" customHeight="1" x14ac:dyDescent="0.2">
      <c r="A66" s="7">
        <v>40603</v>
      </c>
      <c r="B66" s="10">
        <v>4.7</v>
      </c>
      <c r="C66" s="10">
        <v>7.5</v>
      </c>
    </row>
    <row r="67" spans="1:3" ht="16.5" customHeight="1" x14ac:dyDescent="0.2">
      <c r="A67" s="7">
        <v>40634</v>
      </c>
      <c r="B67" s="10">
        <v>5.4</v>
      </c>
      <c r="C67" s="10">
        <v>6.2</v>
      </c>
    </row>
    <row r="68" spans="1:3" ht="16.5" customHeight="1" x14ac:dyDescent="0.2">
      <c r="A68" s="7">
        <v>40664</v>
      </c>
      <c r="B68" s="10">
        <v>5</v>
      </c>
      <c r="C68" s="10">
        <v>4.8</v>
      </c>
    </row>
    <row r="69" spans="1:3" ht="16.5" customHeight="1" x14ac:dyDescent="0.2">
      <c r="A69" s="7">
        <v>40695</v>
      </c>
      <c r="B69" s="10">
        <v>5.2</v>
      </c>
      <c r="C69" s="10">
        <v>3.9</v>
      </c>
    </row>
    <row r="70" spans="1:3" ht="16.5" customHeight="1" x14ac:dyDescent="0.2">
      <c r="A70" s="7">
        <v>40725</v>
      </c>
      <c r="B70" s="10">
        <v>4.9000000000000004</v>
      </c>
      <c r="C70" s="10">
        <v>4.7</v>
      </c>
    </row>
    <row r="71" spans="1:3" ht="16.5" customHeight="1" x14ac:dyDescent="0.2">
      <c r="A71" s="7">
        <v>40756</v>
      </c>
      <c r="B71" s="10">
        <v>4.7</v>
      </c>
      <c r="C71" s="10">
        <v>4.5</v>
      </c>
    </row>
    <row r="72" spans="1:3" ht="16.5" customHeight="1" x14ac:dyDescent="0.2">
      <c r="A72" s="7">
        <v>40787</v>
      </c>
      <c r="B72" s="10">
        <v>5</v>
      </c>
      <c r="C72" s="10">
        <v>3.9</v>
      </c>
    </row>
    <row r="73" spans="1:3" ht="16.5" customHeight="1" x14ac:dyDescent="0.2">
      <c r="A73" s="7">
        <v>40817</v>
      </c>
      <c r="B73" s="10">
        <v>4.5999999999999996</v>
      </c>
      <c r="C73" s="10">
        <v>3.9</v>
      </c>
    </row>
    <row r="74" spans="1:3" ht="16.5" customHeight="1" x14ac:dyDescent="0.2">
      <c r="A74" s="7">
        <v>40848</v>
      </c>
      <c r="B74" s="10">
        <v>4</v>
      </c>
      <c r="C74" s="10">
        <v>3.7</v>
      </c>
    </row>
    <row r="75" spans="1:3" ht="16.5" customHeight="1" x14ac:dyDescent="0.2">
      <c r="A75" s="7">
        <v>40878</v>
      </c>
      <c r="B75" s="10">
        <v>4.0999999999999996</v>
      </c>
      <c r="C75" s="10">
        <v>2.7</v>
      </c>
    </row>
    <row r="76" spans="1:3" ht="16.5" customHeight="1" x14ac:dyDescent="0.2">
      <c r="A76" s="7">
        <v>40909</v>
      </c>
      <c r="B76" s="10">
        <v>3.8</v>
      </c>
      <c r="C76" s="10">
        <v>2.1</v>
      </c>
    </row>
    <row r="77" spans="1:3" ht="16.5" customHeight="1" x14ac:dyDescent="0.2">
      <c r="A77" s="7">
        <v>40940</v>
      </c>
      <c r="B77" s="10">
        <v>3.8</v>
      </c>
      <c r="C77" s="10">
        <v>2</v>
      </c>
    </row>
    <row r="78" spans="1:3" ht="16.5" customHeight="1" x14ac:dyDescent="0.2">
      <c r="A78" s="7">
        <v>40969</v>
      </c>
      <c r="B78" s="10">
        <v>3.3</v>
      </c>
      <c r="C78" s="10">
        <v>1.9</v>
      </c>
    </row>
    <row r="79" spans="1:3" ht="16.5" customHeight="1" x14ac:dyDescent="0.2">
      <c r="A79" s="7">
        <v>41000</v>
      </c>
      <c r="B79" s="10">
        <v>3.2</v>
      </c>
      <c r="C79" s="10">
        <v>1.7</v>
      </c>
    </row>
    <row r="80" spans="1:3" ht="16.5" customHeight="1" x14ac:dyDescent="0.2">
      <c r="A80" s="7">
        <v>41030</v>
      </c>
      <c r="B80" s="10">
        <v>2.6</v>
      </c>
      <c r="C80" s="10">
        <v>1.8</v>
      </c>
    </row>
    <row r="81" spans="1:3" ht="16.5" customHeight="1" x14ac:dyDescent="0.2">
      <c r="A81" s="7">
        <v>41061</v>
      </c>
      <c r="B81" s="10">
        <v>2.4</v>
      </c>
      <c r="C81" s="10">
        <v>1.6</v>
      </c>
    </row>
    <row r="82" spans="1:3" ht="16.5" customHeight="1" x14ac:dyDescent="0.2">
      <c r="A82" s="7">
        <v>41091</v>
      </c>
      <c r="B82" s="10">
        <v>2.2999999999999998</v>
      </c>
      <c r="C82" s="10">
        <v>1.5</v>
      </c>
    </row>
    <row r="83" spans="1:3" ht="16.5" customHeight="1" x14ac:dyDescent="0.2">
      <c r="A83" s="7">
        <v>41122</v>
      </c>
      <c r="B83" s="10">
        <v>3.2</v>
      </c>
      <c r="C83" s="10">
        <v>3</v>
      </c>
    </row>
    <row r="84" spans="1:3" ht="16.5" customHeight="1" x14ac:dyDescent="0.2">
      <c r="A84" s="7">
        <v>41153</v>
      </c>
      <c r="B84" s="10">
        <v>2.9</v>
      </c>
      <c r="C84" s="10">
        <v>3.7</v>
      </c>
    </row>
    <row r="85" spans="1:3" ht="16.5" customHeight="1" x14ac:dyDescent="0.2">
      <c r="A85" s="7">
        <v>41183</v>
      </c>
      <c r="B85" s="10">
        <v>3.4</v>
      </c>
      <c r="C85" s="10">
        <v>2.8</v>
      </c>
    </row>
    <row r="86" spans="1:3" ht="16.5" customHeight="1" x14ac:dyDescent="0.2">
      <c r="A86" s="7">
        <v>41214</v>
      </c>
      <c r="B86" s="10">
        <v>3.4</v>
      </c>
      <c r="C86" s="10">
        <v>2.5</v>
      </c>
    </row>
    <row r="87" spans="1:3" ht="16.5" customHeight="1" x14ac:dyDescent="0.2">
      <c r="A87" s="7">
        <v>41244</v>
      </c>
      <c r="B87" s="10">
        <v>2.7</v>
      </c>
      <c r="C87" s="10">
        <v>2.2000000000000002</v>
      </c>
    </row>
    <row r="88" spans="1:3" ht="16.5" customHeight="1" x14ac:dyDescent="0.2">
      <c r="A88" s="7">
        <v>41275</v>
      </c>
      <c r="B88" s="10">
        <v>2.1</v>
      </c>
      <c r="C88" s="10">
        <v>0.8</v>
      </c>
    </row>
    <row r="89" spans="1:3" ht="16.5" customHeight="1" x14ac:dyDescent="0.2">
      <c r="A89" s="7">
        <v>41306</v>
      </c>
      <c r="B89" s="10">
        <v>2.6</v>
      </c>
      <c r="C89" s="10">
        <v>0.1</v>
      </c>
    </row>
    <row r="90" spans="1:3" ht="16.5" customHeight="1" x14ac:dyDescent="0.2">
      <c r="A90" s="7">
        <v>41334</v>
      </c>
      <c r="B90" s="10">
        <v>2.2000000000000002</v>
      </c>
      <c r="C90" s="10">
        <v>-1.3</v>
      </c>
    </row>
    <row r="91" spans="1:3" ht="16.5" customHeight="1" x14ac:dyDescent="0.2">
      <c r="A91" s="7">
        <v>41365</v>
      </c>
      <c r="B91" s="10">
        <v>1.5</v>
      </c>
      <c r="C91" s="10">
        <v>-1.7</v>
      </c>
    </row>
    <row r="92" spans="1:3" ht="16.5" customHeight="1" x14ac:dyDescent="0.2">
      <c r="A92" s="7">
        <v>41395</v>
      </c>
      <c r="B92" s="10">
        <v>1.7</v>
      </c>
      <c r="C92" s="10">
        <v>-1.1000000000000001</v>
      </c>
    </row>
    <row r="93" spans="1:3" ht="16.5" customHeight="1" x14ac:dyDescent="0.2">
      <c r="A93" s="7">
        <v>41426</v>
      </c>
      <c r="B93" s="10">
        <v>1.9</v>
      </c>
      <c r="C93" s="10">
        <v>-1.4</v>
      </c>
    </row>
    <row r="94" spans="1:3" ht="16.5" customHeight="1" x14ac:dyDescent="0.2">
      <c r="A94" s="7">
        <v>41456</v>
      </c>
      <c r="B94" s="10">
        <v>1.8</v>
      </c>
      <c r="C94" s="10">
        <v>-2</v>
      </c>
    </row>
    <row r="95" spans="1:3" ht="16.5" customHeight="1" x14ac:dyDescent="0.2">
      <c r="A95" s="7">
        <v>41487</v>
      </c>
      <c r="B95" s="10">
        <v>0.9</v>
      </c>
      <c r="C95" s="10">
        <v>-3.1</v>
      </c>
    </row>
    <row r="96" spans="1:3" ht="16.5" customHeight="1" x14ac:dyDescent="0.2">
      <c r="A96" s="7">
        <v>41518</v>
      </c>
      <c r="B96" s="10">
        <v>0.6</v>
      </c>
      <c r="C96" s="10">
        <v>-3.6</v>
      </c>
    </row>
    <row r="97" spans="1:3" ht="16.5" customHeight="1" x14ac:dyDescent="0.2">
      <c r="A97" s="7">
        <v>41548</v>
      </c>
      <c r="B97" s="10">
        <v>0</v>
      </c>
      <c r="C97" s="10">
        <v>-2.9</v>
      </c>
    </row>
    <row r="98" spans="1:3" ht="16.5" customHeight="1" x14ac:dyDescent="0.2">
      <c r="A98" s="7">
        <v>41579</v>
      </c>
      <c r="B98" s="10">
        <v>0.1</v>
      </c>
      <c r="C98" s="10">
        <v>-3.3</v>
      </c>
    </row>
    <row r="99" spans="1:3" ht="16.5" customHeight="1" x14ac:dyDescent="0.2">
      <c r="A99" s="7">
        <v>41609</v>
      </c>
      <c r="B99" s="10">
        <v>0.4</v>
      </c>
      <c r="C99" s="10">
        <v>-3</v>
      </c>
    </row>
    <row r="100" spans="1:3" ht="16.5" customHeight="1" x14ac:dyDescent="0.2">
      <c r="A100" s="7">
        <v>41640</v>
      </c>
      <c r="B100" s="10">
        <v>0.4</v>
      </c>
      <c r="C100" s="10">
        <v>-2.2999999999999998</v>
      </c>
    </row>
    <row r="101" spans="1:3" ht="16.5" customHeight="1" x14ac:dyDescent="0.2">
      <c r="A101" s="7">
        <v>41671</v>
      </c>
      <c r="B101" s="10">
        <v>-0.2</v>
      </c>
      <c r="C101" s="10">
        <v>-2.1</v>
      </c>
    </row>
    <row r="102" spans="1:3" ht="16.5" customHeight="1" x14ac:dyDescent="0.2">
      <c r="A102" s="7">
        <v>41699</v>
      </c>
      <c r="B102" s="10">
        <v>0</v>
      </c>
      <c r="C102" s="10">
        <v>-2</v>
      </c>
    </row>
    <row r="103" spans="1:3" ht="16.5" customHeight="1" x14ac:dyDescent="0.2">
      <c r="A103" s="7">
        <v>41730</v>
      </c>
      <c r="B103" s="10">
        <v>-0.1</v>
      </c>
      <c r="C103" s="10">
        <v>-2</v>
      </c>
    </row>
    <row r="104" spans="1:3" ht="16.5" customHeight="1" x14ac:dyDescent="0.2">
      <c r="A104" s="7">
        <v>41760</v>
      </c>
      <c r="B104" s="10">
        <v>-0.3</v>
      </c>
      <c r="C104" s="10">
        <v>-1.8</v>
      </c>
    </row>
    <row r="105" spans="1:3" ht="16.5" customHeight="1" x14ac:dyDescent="0.2">
      <c r="A105" s="7">
        <v>41791</v>
      </c>
      <c r="B105" s="10">
        <v>-0.4</v>
      </c>
      <c r="C105" s="10">
        <v>-1.2</v>
      </c>
    </row>
    <row r="106" spans="1:3" ht="16.5" customHeight="1" x14ac:dyDescent="0.2">
      <c r="A106" s="7">
        <v>41821</v>
      </c>
      <c r="B106" s="10">
        <v>-0.4</v>
      </c>
      <c r="C106" s="10">
        <v>-1.3</v>
      </c>
    </row>
    <row r="107" spans="1:3" ht="16.5" customHeight="1" x14ac:dyDescent="0.2">
      <c r="A107" s="7">
        <v>41852</v>
      </c>
      <c r="B107" s="10">
        <v>-0.8</v>
      </c>
      <c r="C107" s="10">
        <v>-1.1000000000000001</v>
      </c>
    </row>
    <row r="108" spans="1:3" ht="16.5" customHeight="1" x14ac:dyDescent="0.2">
      <c r="A108" s="7">
        <v>41883</v>
      </c>
      <c r="B108" s="10">
        <v>-0.8</v>
      </c>
      <c r="C108" s="10">
        <v>-0.9</v>
      </c>
    </row>
    <row r="109" spans="1:3" ht="16.5" customHeight="1" x14ac:dyDescent="0.2">
      <c r="A109" s="7">
        <v>41913</v>
      </c>
      <c r="B109" s="10">
        <v>-0.8</v>
      </c>
      <c r="C109" s="10">
        <v>-1</v>
      </c>
    </row>
    <row r="110" spans="1:3" ht="16.5" customHeight="1" x14ac:dyDescent="0.2">
      <c r="A110" s="7">
        <v>41944</v>
      </c>
      <c r="B110" s="10">
        <v>-1.2</v>
      </c>
      <c r="C110" s="10">
        <v>0</v>
      </c>
    </row>
    <row r="111" spans="1:3" ht="16.5" customHeight="1" x14ac:dyDescent="0.2">
      <c r="A111" s="7">
        <v>41974</v>
      </c>
      <c r="B111" s="10">
        <v>-1.6</v>
      </c>
      <c r="C111" s="10">
        <v>-0.3</v>
      </c>
    </row>
    <row r="112" spans="1:3" ht="16.5" customHeight="1" x14ac:dyDescent="0.2">
      <c r="A112" s="7">
        <v>42005</v>
      </c>
      <c r="B112" s="10">
        <v>-2.1</v>
      </c>
      <c r="C112" s="10">
        <v>0</v>
      </c>
    </row>
    <row r="113" spans="1:3" ht="16.5" customHeight="1" x14ac:dyDescent="0.2">
      <c r="A113" s="7">
        <v>42036</v>
      </c>
      <c r="B113" s="10">
        <v>-1.7</v>
      </c>
      <c r="C113" s="10">
        <v>0.7</v>
      </c>
    </row>
    <row r="114" spans="1:3" ht="16.5" customHeight="1" x14ac:dyDescent="0.2">
      <c r="A114" s="7">
        <v>42064</v>
      </c>
      <c r="B114" s="10">
        <v>-1.7</v>
      </c>
      <c r="C114" s="10">
        <v>1.8</v>
      </c>
    </row>
    <row r="115" spans="1:3" ht="16.5" customHeight="1" x14ac:dyDescent="0.2">
      <c r="A115" s="7">
        <v>42095</v>
      </c>
      <c r="B115" s="10">
        <v>-1.3</v>
      </c>
      <c r="C115" s="10">
        <v>3.1</v>
      </c>
    </row>
    <row r="116" spans="1:3" ht="16.5" customHeight="1" x14ac:dyDescent="0.2">
      <c r="A116" s="7">
        <v>42125</v>
      </c>
      <c r="B116" s="10">
        <v>-0.8</v>
      </c>
      <c r="C116" s="10">
        <v>3</v>
      </c>
    </row>
    <row r="117" spans="1:3" ht="16.5" customHeight="1" x14ac:dyDescent="0.2">
      <c r="A117" s="7">
        <v>42156</v>
      </c>
      <c r="B117" s="10">
        <v>-0.8</v>
      </c>
      <c r="C117" s="10">
        <v>3</v>
      </c>
    </row>
    <row r="118" spans="1:3" ht="16.5" customHeight="1" x14ac:dyDescent="0.2">
      <c r="A118" s="7">
        <v>42186</v>
      </c>
      <c r="B118" s="10">
        <v>-1.4</v>
      </c>
      <c r="C118" s="10">
        <v>3</v>
      </c>
    </row>
    <row r="119" spans="1:3" ht="16.5" customHeight="1" x14ac:dyDescent="0.2">
      <c r="A119" s="7">
        <v>42217</v>
      </c>
      <c r="B119" s="10">
        <v>-1.1000000000000001</v>
      </c>
      <c r="C119" s="10">
        <v>2.6</v>
      </c>
    </row>
    <row r="120" spans="1:3" ht="16.5" customHeight="1" x14ac:dyDescent="0.2">
      <c r="A120" s="7">
        <v>42248</v>
      </c>
      <c r="B120" s="10">
        <v>-1.4</v>
      </c>
      <c r="C120" s="10">
        <v>2.8</v>
      </c>
    </row>
    <row r="121" spans="1:3" ht="16.5" customHeight="1" x14ac:dyDescent="0.2">
      <c r="A121" s="7">
        <v>42278</v>
      </c>
      <c r="B121" s="10">
        <v>-0.9</v>
      </c>
      <c r="C121" s="10">
        <v>2.9</v>
      </c>
    </row>
    <row r="122" spans="1:3" ht="16.5" customHeight="1" x14ac:dyDescent="0.2">
      <c r="A122" s="7">
        <v>42309</v>
      </c>
      <c r="B122" s="10">
        <v>-0.5</v>
      </c>
      <c r="C122" s="10">
        <v>1.7</v>
      </c>
    </row>
    <row r="123" spans="1:3" ht="16.5" customHeight="1" x14ac:dyDescent="0.2">
      <c r="A123" s="7">
        <v>42339</v>
      </c>
      <c r="B123" s="10">
        <v>-0.5</v>
      </c>
      <c r="C123" s="10">
        <v>2</v>
      </c>
    </row>
    <row r="124" spans="1:3" ht="16.5" customHeight="1" x14ac:dyDescent="0.2">
      <c r="A124" s="7">
        <v>42370</v>
      </c>
      <c r="B124" s="10">
        <v>-0.5</v>
      </c>
      <c r="C124" s="10">
        <v>1</v>
      </c>
    </row>
    <row r="125" spans="1:3" ht="16.5" customHeight="1" x14ac:dyDescent="0.2">
      <c r="A125" s="7">
        <v>42401</v>
      </c>
      <c r="B125" s="10">
        <v>-0.8</v>
      </c>
      <c r="C125" s="10">
        <v>-0.3</v>
      </c>
    </row>
    <row r="126" spans="1:3" ht="16.5" customHeight="1" x14ac:dyDescent="0.2">
      <c r="A126" s="7">
        <v>42430</v>
      </c>
      <c r="B126" s="10">
        <v>-0.6</v>
      </c>
      <c r="C126" s="10">
        <v>-0.7</v>
      </c>
    </row>
    <row r="127" spans="1:3" ht="16.5" customHeight="1" x14ac:dyDescent="0.2">
      <c r="A127" s="7">
        <v>42461</v>
      </c>
      <c r="B127" s="10">
        <v>-0.7</v>
      </c>
      <c r="C127" s="10">
        <v>-2</v>
      </c>
    </row>
    <row r="128" spans="1:3" ht="16.5" customHeight="1" x14ac:dyDescent="0.2">
      <c r="A128" s="7">
        <v>42491</v>
      </c>
      <c r="B128" s="10">
        <v>-0.5</v>
      </c>
      <c r="C128" s="10">
        <v>-1.9</v>
      </c>
    </row>
    <row r="129" spans="1:3" ht="16.5" customHeight="1" x14ac:dyDescent="0.2">
      <c r="A129" s="7">
        <v>42522</v>
      </c>
      <c r="B129" s="10">
        <v>0</v>
      </c>
      <c r="C129" s="10">
        <v>-1.9</v>
      </c>
    </row>
    <row r="130" spans="1:3" ht="16.5" customHeight="1" x14ac:dyDescent="0.2">
      <c r="A130" s="7">
        <v>42552</v>
      </c>
      <c r="B130" s="10">
        <v>0.4</v>
      </c>
      <c r="C130" s="10">
        <v>-1.8</v>
      </c>
    </row>
    <row r="131" spans="1:3" ht="16.5" customHeight="1" x14ac:dyDescent="0.2">
      <c r="A131" s="7">
        <v>42583</v>
      </c>
      <c r="B131" s="10">
        <v>0.6</v>
      </c>
      <c r="C131" s="10">
        <v>-1.4</v>
      </c>
    </row>
    <row r="132" spans="1:3" ht="16.5" customHeight="1" x14ac:dyDescent="0.2">
      <c r="A132" s="7">
        <v>42614</v>
      </c>
      <c r="B132" s="10">
        <v>1</v>
      </c>
      <c r="C132" s="10">
        <v>-2.2999999999999998</v>
      </c>
    </row>
    <row r="133" spans="1:3" ht="16.5" customHeight="1" x14ac:dyDescent="0.2">
      <c r="A133" s="7">
        <v>42644</v>
      </c>
      <c r="B133" s="10">
        <v>1.7</v>
      </c>
      <c r="C133" s="10">
        <v>-2.2000000000000002</v>
      </c>
    </row>
    <row r="134" spans="1:3" ht="16.5" customHeight="1" x14ac:dyDescent="0.2">
      <c r="A134" s="7">
        <v>42675</v>
      </c>
      <c r="B134" s="10">
        <v>1.1000000000000001</v>
      </c>
      <c r="C134" s="10">
        <v>-1.4</v>
      </c>
    </row>
    <row r="135" spans="1:3" ht="16.5" customHeight="1" x14ac:dyDescent="0.2">
      <c r="A135" s="7">
        <v>42705</v>
      </c>
      <c r="B135" s="10">
        <v>3.1</v>
      </c>
      <c r="C135" s="10">
        <v>-0.5</v>
      </c>
    </row>
    <row r="136" spans="1:3" ht="16.5" customHeight="1" x14ac:dyDescent="0.2">
      <c r="A136" s="7">
        <v>42736</v>
      </c>
      <c r="B136" s="10">
        <v>4.5</v>
      </c>
      <c r="C136" s="10">
        <v>1</v>
      </c>
    </row>
    <row r="137" spans="1:3" ht="16.5" customHeight="1" x14ac:dyDescent="0.2">
      <c r="A137" s="7">
        <v>42767</v>
      </c>
      <c r="B137" s="10">
        <v>4</v>
      </c>
      <c r="C137" s="10">
        <v>1.4</v>
      </c>
    </row>
    <row r="138" spans="1:3" ht="16.5" customHeight="1" x14ac:dyDescent="0.2">
      <c r="A138" s="7">
        <v>42795</v>
      </c>
      <c r="B138" s="10">
        <v>2.9</v>
      </c>
      <c r="C138" s="10">
        <v>1.2</v>
      </c>
    </row>
    <row r="139" spans="1:3" ht="16.5" customHeight="1" x14ac:dyDescent="0.2">
      <c r="A139" s="7">
        <v>42826</v>
      </c>
      <c r="B139" s="10">
        <v>3.7</v>
      </c>
      <c r="C139" s="10">
        <v>1.6</v>
      </c>
    </row>
    <row r="140" spans="1:3" ht="16.5" customHeight="1" x14ac:dyDescent="0.2">
      <c r="A140" s="7">
        <v>42856</v>
      </c>
      <c r="B140" s="10">
        <v>2.8</v>
      </c>
      <c r="C140" s="10">
        <v>1.1000000000000001</v>
      </c>
    </row>
    <row r="141" spans="1:3" ht="16.5" customHeight="1" x14ac:dyDescent="0.2">
      <c r="A141" s="7">
        <v>42887</v>
      </c>
      <c r="B141" s="10">
        <v>1.4</v>
      </c>
      <c r="C141" s="10">
        <v>0</v>
      </c>
    </row>
    <row r="142" spans="1:3" ht="16.5" customHeight="1" x14ac:dyDescent="0.2">
      <c r="A142" s="7">
        <v>42917</v>
      </c>
      <c r="B142" s="10">
        <v>1.5</v>
      </c>
      <c r="C142" s="10">
        <v>0.2</v>
      </c>
    </row>
    <row r="143" spans="1:3" ht="16.5" customHeight="1" x14ac:dyDescent="0.2">
      <c r="A143" s="7">
        <v>42948</v>
      </c>
      <c r="B143" s="10">
        <v>1.7</v>
      </c>
      <c r="C143" s="10">
        <v>0</v>
      </c>
    </row>
    <row r="144" spans="1:3" ht="16.5" customHeight="1" x14ac:dyDescent="0.2">
      <c r="A144" s="7">
        <v>42979</v>
      </c>
      <c r="B144" s="10">
        <v>2.2000000000000002</v>
      </c>
      <c r="C144" s="10">
        <v>0.9</v>
      </c>
    </row>
    <row r="145" spans="1:3" ht="16.5" customHeight="1" x14ac:dyDescent="0.2">
      <c r="A145" s="7">
        <v>43009</v>
      </c>
      <c r="B145" s="10">
        <v>1.4</v>
      </c>
      <c r="C145" s="10">
        <v>1.3</v>
      </c>
    </row>
    <row r="146" spans="1:3" ht="16.5" customHeight="1" x14ac:dyDescent="0.2">
      <c r="A146" s="7">
        <v>43040</v>
      </c>
      <c r="B146" s="10">
        <v>2.2999999999999998</v>
      </c>
      <c r="C146" s="10">
        <v>1.3</v>
      </c>
    </row>
    <row r="147" spans="1:3" ht="16.5" customHeight="1" x14ac:dyDescent="0.2">
      <c r="A147" s="7">
        <v>43070</v>
      </c>
      <c r="B147" s="10">
        <v>0.5</v>
      </c>
      <c r="C147" s="10">
        <v>0.3</v>
      </c>
    </row>
    <row r="148" spans="1:3" ht="16.5" customHeight="1" x14ac:dyDescent="0.2">
      <c r="A148" s="7">
        <v>43101</v>
      </c>
      <c r="B148" s="10">
        <v>0</v>
      </c>
      <c r="C148" s="10">
        <v>0.1</v>
      </c>
    </row>
    <row r="149" spans="1:3" ht="16.5" customHeight="1" x14ac:dyDescent="0.2">
      <c r="A149" s="7">
        <v>43132</v>
      </c>
      <c r="B149" s="10">
        <v>-0.4</v>
      </c>
      <c r="C149" s="10">
        <v>-0.5</v>
      </c>
    </row>
    <row r="150" spans="1:3" ht="16.5" customHeight="1" x14ac:dyDescent="0.2">
      <c r="A150" s="7">
        <v>43160</v>
      </c>
      <c r="B150" s="10">
        <v>0.8</v>
      </c>
      <c r="C150" s="10">
        <v>-0.2</v>
      </c>
    </row>
    <row r="151" spans="1:3" ht="16.5" customHeight="1" x14ac:dyDescent="0.2">
      <c r="A151" s="7">
        <v>43191</v>
      </c>
      <c r="B151" s="10">
        <v>0.9</v>
      </c>
      <c r="C151" s="10">
        <v>0.3</v>
      </c>
    </row>
    <row r="152" spans="1:3" ht="16.5" customHeight="1" x14ac:dyDescent="0.2">
      <c r="A152" s="7">
        <v>43221</v>
      </c>
      <c r="B152" s="10">
        <v>2.4</v>
      </c>
      <c r="C152" s="10">
        <v>0.9</v>
      </c>
    </row>
    <row r="153" spans="1:3" ht="16.5" customHeight="1" x14ac:dyDescent="0.2">
      <c r="A153" s="7">
        <v>43252</v>
      </c>
      <c r="B153" s="10">
        <v>2.9</v>
      </c>
      <c r="C153" s="10">
        <v>2.2999999999999998</v>
      </c>
    </row>
    <row r="154" spans="1:3" ht="16.5" customHeight="1" x14ac:dyDescent="0.2">
      <c r="A154" s="7">
        <v>43282</v>
      </c>
      <c r="B154" s="10">
        <v>3.3</v>
      </c>
      <c r="C154" s="10">
        <v>2.5</v>
      </c>
    </row>
    <row r="155" spans="1:3" ht="16.5" customHeight="1" x14ac:dyDescent="0.2">
      <c r="A155" s="7">
        <v>43313</v>
      </c>
      <c r="B155" s="10">
        <v>2.9</v>
      </c>
      <c r="C155" s="10">
        <v>2.7</v>
      </c>
    </row>
    <row r="156" spans="1:3" ht="16.5" customHeight="1" x14ac:dyDescent="0.2">
      <c r="A156" s="7">
        <v>43344</v>
      </c>
      <c r="B156" s="10">
        <v>2.4</v>
      </c>
      <c r="C156" s="10">
        <v>2.2000000000000002</v>
      </c>
    </row>
    <row r="157" spans="1:3" ht="16.5" customHeight="1" x14ac:dyDescent="0.2">
      <c r="A157" s="7">
        <v>43374</v>
      </c>
      <c r="B157" s="10">
        <v>3.2</v>
      </c>
      <c r="C157" s="10">
        <v>2.2000000000000002</v>
      </c>
    </row>
    <row r="158" spans="1:3" ht="16.5" customHeight="1" x14ac:dyDescent="0.2">
      <c r="A158" s="7">
        <v>43405</v>
      </c>
      <c r="B158" s="10">
        <v>2</v>
      </c>
      <c r="C158" s="10">
        <v>1.6</v>
      </c>
    </row>
    <row r="159" spans="1:3" ht="16.5" customHeight="1" x14ac:dyDescent="0.2">
      <c r="A159" s="7">
        <v>43435</v>
      </c>
      <c r="B159" s="10">
        <v>1.1000000000000001</v>
      </c>
      <c r="C159" s="10">
        <v>0.9</v>
      </c>
    </row>
    <row r="160" spans="1:3" ht="16.5" customHeight="1" x14ac:dyDescent="0.2">
      <c r="A160" s="7">
        <v>43466</v>
      </c>
      <c r="B160" s="10">
        <v>1.2</v>
      </c>
      <c r="C160" s="10">
        <v>0.3</v>
      </c>
    </row>
    <row r="161" spans="1:3" ht="16.5" customHeight="1" x14ac:dyDescent="0.2">
      <c r="A161" s="7">
        <v>43497</v>
      </c>
      <c r="B161" s="10">
        <v>2.5</v>
      </c>
      <c r="C161" s="10">
        <v>1</v>
      </c>
    </row>
    <row r="162" spans="1:3" ht="16.5" customHeight="1" x14ac:dyDescent="0.2">
      <c r="A162" s="7">
        <v>43525</v>
      </c>
      <c r="B162" s="10">
        <v>2.1</v>
      </c>
      <c r="C162" s="10">
        <v>1.1000000000000001</v>
      </c>
    </row>
    <row r="163" spans="1:3" ht="16.5" customHeight="1" x14ac:dyDescent="0.2">
      <c r="A163" s="7">
        <v>43556</v>
      </c>
      <c r="B163" s="10">
        <v>1.7</v>
      </c>
      <c r="C163" s="10">
        <v>0.9</v>
      </c>
    </row>
    <row r="164" spans="1:3" ht="16.5" customHeight="1" x14ac:dyDescent="0.2">
      <c r="A164" s="7">
        <v>43586</v>
      </c>
      <c r="B164" s="10">
        <v>0.9</v>
      </c>
      <c r="C164" s="10">
        <v>0.9</v>
      </c>
    </row>
    <row r="165" spans="1:3" ht="16.5" customHeight="1" x14ac:dyDescent="0.2">
      <c r="A165" s="7">
        <v>43617</v>
      </c>
      <c r="B165" s="10">
        <v>0.6</v>
      </c>
      <c r="C165" s="10">
        <v>-0.1</v>
      </c>
    </row>
    <row r="166" spans="1:3" ht="16.5" customHeight="1" x14ac:dyDescent="0.2">
      <c r="A166" s="7">
        <v>43647</v>
      </c>
      <c r="B166" s="10">
        <v>0.5</v>
      </c>
      <c r="C166" s="10">
        <v>-0.4</v>
      </c>
    </row>
    <row r="167" spans="1:3" ht="16.5" customHeight="1" x14ac:dyDescent="0.2">
      <c r="A167" s="7">
        <v>43678</v>
      </c>
      <c r="B167" s="10">
        <v>0.7</v>
      </c>
      <c r="C167" s="10">
        <v>-0.7</v>
      </c>
    </row>
    <row r="168" spans="1:3" ht="16.5" customHeight="1" x14ac:dyDescent="0.2">
      <c r="A168" s="7">
        <v>43709</v>
      </c>
      <c r="B168" s="10">
        <v>0.2</v>
      </c>
      <c r="C168" s="10">
        <v>-0.7</v>
      </c>
    </row>
    <row r="169" spans="1:3" ht="16.5" customHeight="1" x14ac:dyDescent="0.2">
      <c r="A169" s="7">
        <v>43739</v>
      </c>
      <c r="B169" s="10">
        <v>-0.7</v>
      </c>
      <c r="C169" s="10">
        <v>-1.1000000000000001</v>
      </c>
    </row>
    <row r="170" spans="1:3" ht="16.5" customHeight="1" x14ac:dyDescent="0.2">
      <c r="A170" s="7">
        <v>43770</v>
      </c>
      <c r="B170" s="10">
        <v>0.3</v>
      </c>
      <c r="C170" s="10">
        <v>-0.6</v>
      </c>
    </row>
    <row r="171" spans="1:3" ht="16.5" customHeight="1" x14ac:dyDescent="0.2">
      <c r="A171" s="7">
        <v>43800</v>
      </c>
      <c r="B171" s="10">
        <v>1.9</v>
      </c>
      <c r="C171" s="10">
        <v>0.2</v>
      </c>
    </row>
    <row r="172" spans="1:3" ht="16.5" customHeight="1" x14ac:dyDescent="0.2">
      <c r="A172" s="7">
        <v>43831</v>
      </c>
      <c r="B172" s="10">
        <v>1.8</v>
      </c>
      <c r="C172" s="10">
        <v>0.2</v>
      </c>
    </row>
    <row r="173" spans="1:3" ht="16.5" customHeight="1" x14ac:dyDescent="0.2">
      <c r="A173" s="7">
        <v>43862</v>
      </c>
      <c r="B173" s="10">
        <v>1.1000000000000001</v>
      </c>
      <c r="C173" s="10">
        <v>-0.3</v>
      </c>
    </row>
    <row r="174" spans="1:3" ht="16.5" customHeight="1" x14ac:dyDescent="0.2">
      <c r="A174" s="7">
        <v>43891</v>
      </c>
      <c r="B174" s="10">
        <v>-0.3</v>
      </c>
      <c r="C174" s="10">
        <v>-0.8</v>
      </c>
    </row>
    <row r="175" spans="1:3" ht="16.5" customHeight="1" x14ac:dyDescent="0.2">
      <c r="A175" s="7">
        <v>43922</v>
      </c>
      <c r="B175" s="10">
        <v>-1.2</v>
      </c>
      <c r="C175" s="10">
        <v>-1.9</v>
      </c>
    </row>
    <row r="176" spans="1:3" ht="16.5" customHeight="1" x14ac:dyDescent="0.2">
      <c r="A176" s="7">
        <v>43952</v>
      </c>
      <c r="B176" s="10">
        <v>-1.2</v>
      </c>
      <c r="C176" s="10">
        <v>-2.6</v>
      </c>
    </row>
    <row r="177" spans="1:3" ht="16.5" customHeight="1" x14ac:dyDescent="0.2">
      <c r="A177" s="7">
        <v>43983</v>
      </c>
      <c r="B177" s="10">
        <v>-0.4</v>
      </c>
      <c r="C177" s="10">
        <v>-2.2000000000000002</v>
      </c>
    </row>
    <row r="178" spans="1:3" ht="16.5" customHeight="1" x14ac:dyDescent="0.2">
      <c r="A178" s="7">
        <v>44013</v>
      </c>
      <c r="B178" s="10">
        <v>-0.8</v>
      </c>
      <c r="C178" s="10">
        <v>-2.4</v>
      </c>
    </row>
    <row r="179" spans="1:3" ht="16.5" customHeight="1" x14ac:dyDescent="0.2">
      <c r="A179" s="7">
        <v>44044</v>
      </c>
      <c r="B179" s="10">
        <v>-0.9</v>
      </c>
      <c r="C179" s="10">
        <v>-2.2999999999999998</v>
      </c>
    </row>
    <row r="180" spans="1:3" ht="16.5" customHeight="1" x14ac:dyDescent="0.2">
      <c r="A180" s="7">
        <v>44075</v>
      </c>
      <c r="B180" s="10">
        <v>-1</v>
      </c>
      <c r="C180" s="10">
        <v>-2.5</v>
      </c>
    </row>
    <row r="181" spans="1:3" ht="16.5" customHeight="1" x14ac:dyDescent="0.2">
      <c r="A181" s="7">
        <v>44105</v>
      </c>
      <c r="B181" s="10">
        <v>-0.9</v>
      </c>
      <c r="C181" s="10">
        <v>-2.1</v>
      </c>
    </row>
    <row r="182" spans="1:3" ht="16.5" customHeight="1" x14ac:dyDescent="0.2">
      <c r="A182" s="7">
        <v>44136</v>
      </c>
      <c r="B182" s="10">
        <v>-0.8</v>
      </c>
      <c r="C182" s="10">
        <v>-2</v>
      </c>
    </row>
    <row r="183" spans="1:3" ht="16.5" customHeight="1" x14ac:dyDescent="0.2">
      <c r="A183" s="7">
        <v>44166</v>
      </c>
      <c r="B183" s="10">
        <v>-1</v>
      </c>
      <c r="C183" s="10">
        <v>-1.9</v>
      </c>
    </row>
    <row r="184" spans="1:3" ht="16.5" customHeight="1" x14ac:dyDescent="0.2">
      <c r="A184" s="7">
        <v>44197</v>
      </c>
      <c r="B184" s="10">
        <v>-1.1000000000000001</v>
      </c>
      <c r="C184" s="10">
        <v>-1.2</v>
      </c>
    </row>
    <row r="185" spans="1:3" ht="16.5" customHeight="1" x14ac:dyDescent="0.2">
      <c r="A185" s="7">
        <v>44228</v>
      </c>
      <c r="B185" s="10">
        <v>-0.7</v>
      </c>
      <c r="C185" s="10">
        <v>0</v>
      </c>
    </row>
    <row r="186" spans="1:3" ht="16.5" customHeight="1" x14ac:dyDescent="0.2">
      <c r="A186" s="7">
        <v>44256</v>
      </c>
      <c r="B186" s="10">
        <v>1.6</v>
      </c>
      <c r="C186" s="10">
        <v>0.9</v>
      </c>
    </row>
    <row r="187" spans="1:3" ht="16.5" customHeight="1" x14ac:dyDescent="0.2">
      <c r="A187" s="7">
        <v>44287</v>
      </c>
      <c r="B187" s="10">
        <v>3.2</v>
      </c>
      <c r="C187" s="10">
        <v>2.5</v>
      </c>
    </row>
    <row r="188" spans="1:3" ht="16.5" customHeight="1" x14ac:dyDescent="0.2">
      <c r="A188" s="7">
        <v>44317</v>
      </c>
      <c r="B188" s="10">
        <v>3.4</v>
      </c>
      <c r="C188" s="10">
        <v>4</v>
      </c>
    </row>
    <row r="189" spans="1:3" ht="16.5" customHeight="1" x14ac:dyDescent="0.2">
      <c r="A189" s="7">
        <v>44348</v>
      </c>
      <c r="B189" s="10">
        <v>4.8</v>
      </c>
      <c r="C189" s="10">
        <v>5</v>
      </c>
    </row>
    <row r="190" spans="1:3" ht="16.5" customHeight="1" x14ac:dyDescent="0.2">
      <c r="A190" s="7">
        <v>44378</v>
      </c>
      <c r="B190" s="10">
        <v>6</v>
      </c>
      <c r="C190" s="10">
        <v>6.9</v>
      </c>
    </row>
    <row r="191" spans="1:3" ht="16.5" customHeight="1" x14ac:dyDescent="0.2">
      <c r="A191" s="7">
        <v>44409</v>
      </c>
      <c r="B191" s="10">
        <v>7</v>
      </c>
      <c r="C191" s="10">
        <v>7.4</v>
      </c>
    </row>
    <row r="192" spans="1:3" ht="16.5" customHeight="1" x14ac:dyDescent="0.2">
      <c r="A192" s="7">
        <v>44440</v>
      </c>
      <c r="B192" s="10">
        <v>7.8</v>
      </c>
      <c r="C192" s="10">
        <v>8.6999999999999993</v>
      </c>
    </row>
    <row r="193" spans="1:3" ht="16.5" customHeight="1" x14ac:dyDescent="0.2">
      <c r="A193" s="7">
        <v>44470</v>
      </c>
      <c r="B193" s="10">
        <v>10.1</v>
      </c>
      <c r="C193" s="10">
        <v>10.3</v>
      </c>
    </row>
    <row r="194" spans="1:3" ht="16.5" customHeight="1" x14ac:dyDescent="0.2">
      <c r="A194" s="7">
        <v>44501</v>
      </c>
      <c r="B194" s="10">
        <v>10.8</v>
      </c>
      <c r="C194" s="10">
        <v>10.9</v>
      </c>
    </row>
    <row r="195" spans="1:3" ht="16.5" customHeight="1" x14ac:dyDescent="0.2">
      <c r="A195" s="7">
        <v>44531</v>
      </c>
      <c r="B195" s="10">
        <v>10.6</v>
      </c>
      <c r="C195" s="10">
        <v>11.3</v>
      </c>
    </row>
    <row r="196" spans="1:3" ht="16.5" customHeight="1" x14ac:dyDescent="0.2">
      <c r="A196" s="7">
        <v>44562</v>
      </c>
      <c r="B196" s="10">
        <v>12</v>
      </c>
      <c r="C196" s="10">
        <v>13.6</v>
      </c>
    </row>
    <row r="197" spans="1:3" ht="16.5" customHeight="1" x14ac:dyDescent="0.2">
      <c r="A197" s="7">
        <v>44593</v>
      </c>
      <c r="B197" s="10">
        <v>12.4</v>
      </c>
      <c r="C197" s="10">
        <v>13.5</v>
      </c>
    </row>
    <row r="198" spans="1:3" ht="16.5" customHeight="1" x14ac:dyDescent="0.2">
      <c r="A198" s="7">
        <v>44621</v>
      </c>
    </row>
    <row r="199" spans="1:3" ht="16.5" customHeight="1" x14ac:dyDescent="0.2">
      <c r="A199" s="7">
        <v>44652</v>
      </c>
    </row>
    <row r="200" spans="1:3" ht="16.5" customHeight="1" x14ac:dyDescent="0.2">
      <c r="A200" s="7">
        <v>44682</v>
      </c>
    </row>
    <row r="201" spans="1:3" ht="16.5" customHeight="1" x14ac:dyDescent="0.2">
      <c r="A201" s="7">
        <v>44713</v>
      </c>
    </row>
    <row r="202" spans="1:3" ht="16.5" customHeight="1" x14ac:dyDescent="0.2">
      <c r="A202" s="7">
        <v>44743</v>
      </c>
    </row>
    <row r="203" spans="1:3" ht="16.5" customHeight="1" x14ac:dyDescent="0.2">
      <c r="A203" s="7">
        <v>44774</v>
      </c>
    </row>
    <row r="204" spans="1:3" ht="16.5" customHeight="1" x14ac:dyDescent="0.2">
      <c r="A204" s="7">
        <v>44805</v>
      </c>
    </row>
    <row r="205" spans="1:3" ht="16.5" customHeight="1" x14ac:dyDescent="0.2">
      <c r="A205" s="7">
        <v>44835</v>
      </c>
    </row>
    <row r="206" spans="1:3" ht="16.5" customHeight="1" x14ac:dyDescent="0.2">
      <c r="A206" s="7">
        <v>44866</v>
      </c>
    </row>
    <row r="207" spans="1:3" ht="16.5" customHeight="1" x14ac:dyDescent="0.2">
      <c r="A207" s="7">
        <v>44896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71"/>
  <sheetViews>
    <sheetView zoomScale="60" zoomScaleNormal="60" workbookViewId="0"/>
  </sheetViews>
  <sheetFormatPr defaultRowHeight="16.5" customHeight="1" x14ac:dyDescent="0.2"/>
  <cols>
    <col min="1" max="1" width="21.5703125" style="1" bestFit="1" customWidth="1"/>
    <col min="2" max="2" width="48" style="1" bestFit="1" customWidth="1"/>
    <col min="3" max="16384" width="9.140625" style="1"/>
  </cols>
  <sheetData>
    <row r="1" spans="1:3" s="2" customFormat="1" ht="36.75" customHeight="1" x14ac:dyDescent="0.25">
      <c r="A1" s="42" t="s">
        <v>145</v>
      </c>
      <c r="B1" s="6" t="s">
        <v>207</v>
      </c>
    </row>
    <row r="2" spans="1:3" s="2" customFormat="1" ht="36.75" customHeight="1" x14ac:dyDescent="0.25">
      <c r="A2" s="9" t="s">
        <v>133</v>
      </c>
    </row>
    <row r="3" spans="1:3" ht="16.5" customHeight="1" x14ac:dyDescent="0.2">
      <c r="A3" s="16"/>
      <c r="B3" s="16" t="s">
        <v>144</v>
      </c>
      <c r="C3" s="15"/>
    </row>
    <row r="4" spans="1:3" ht="16.5" customHeight="1" x14ac:dyDescent="0.2">
      <c r="A4" s="43" t="s">
        <v>73</v>
      </c>
      <c r="B4" s="17">
        <v>2.4102052461366799</v>
      </c>
      <c r="C4" s="15"/>
    </row>
    <row r="5" spans="1:3" ht="16.5" customHeight="1" x14ac:dyDescent="0.2">
      <c r="A5" s="43" t="s">
        <v>74</v>
      </c>
      <c r="B5" s="17">
        <v>4.2781155654897001</v>
      </c>
      <c r="C5" s="15"/>
    </row>
    <row r="6" spans="1:3" ht="16.5" customHeight="1" x14ac:dyDescent="0.2">
      <c r="A6" s="43" t="s">
        <v>75</v>
      </c>
      <c r="B6" s="17">
        <v>4.1989927649080903</v>
      </c>
      <c r="C6" s="15"/>
    </row>
    <row r="7" spans="1:3" ht="16.5" customHeight="1" x14ac:dyDescent="0.2">
      <c r="A7" s="43" t="s">
        <v>76</v>
      </c>
      <c r="B7" s="17">
        <v>9.1126864234655294</v>
      </c>
      <c r="C7" s="15"/>
    </row>
    <row r="8" spans="1:3" ht="16.5" customHeight="1" x14ac:dyDescent="0.2">
      <c r="A8" s="43" t="s">
        <v>77</v>
      </c>
      <c r="B8" s="17">
        <v>5.3625227102672302</v>
      </c>
      <c r="C8" s="15"/>
    </row>
    <row r="9" spans="1:3" ht="16.5" customHeight="1" x14ac:dyDescent="0.2">
      <c r="A9" s="43" t="s">
        <v>78</v>
      </c>
      <c r="B9" s="17">
        <v>4.26123126587947</v>
      </c>
      <c r="C9" s="15"/>
    </row>
    <row r="10" spans="1:3" ht="16.5" customHeight="1" x14ac:dyDescent="0.2">
      <c r="A10" s="43" t="s">
        <v>79</v>
      </c>
      <c r="B10" s="17">
        <v>9.3200983155119594</v>
      </c>
      <c r="C10" s="15"/>
    </row>
    <row r="11" spans="1:3" ht="16.5" customHeight="1" x14ac:dyDescent="0.2">
      <c r="A11" s="43" t="s">
        <v>80</v>
      </c>
      <c r="B11" s="17">
        <v>6.0561477083413298</v>
      </c>
      <c r="C11" s="15"/>
    </row>
    <row r="12" spans="1:3" ht="16.5" customHeight="1" x14ac:dyDescent="0.2">
      <c r="A12" s="43" t="s">
        <v>81</v>
      </c>
      <c r="B12" s="17">
        <v>5.3944013071189199</v>
      </c>
      <c r="C12" s="15"/>
    </row>
    <row r="13" spans="1:3" ht="16.5" customHeight="1" x14ac:dyDescent="0.2">
      <c r="A13" s="43" t="s">
        <v>82</v>
      </c>
      <c r="B13" s="17">
        <v>4.2024069557463699</v>
      </c>
      <c r="C13" s="15"/>
    </row>
    <row r="14" spans="1:3" ht="16.5" customHeight="1" x14ac:dyDescent="0.2">
      <c r="A14" s="43" t="s">
        <v>83</v>
      </c>
      <c r="B14" s="17">
        <v>1.4067095926469499</v>
      </c>
      <c r="C14" s="15"/>
    </row>
    <row r="15" spans="1:3" ht="16.5" customHeight="1" x14ac:dyDescent="0.2">
      <c r="A15" s="43" t="s">
        <v>84</v>
      </c>
      <c r="B15" s="17">
        <v>0.99648214448775496</v>
      </c>
      <c r="C15" s="15"/>
    </row>
    <row r="16" spans="1:3" ht="16.5" customHeight="1" x14ac:dyDescent="0.2">
      <c r="A16" s="43" t="s">
        <v>85</v>
      </c>
      <c r="B16" s="17">
        <v>1.41869605436508</v>
      </c>
      <c r="C16" s="15"/>
    </row>
    <row r="17" spans="1:3" ht="16.5" customHeight="1" x14ac:dyDescent="0.2">
      <c r="A17" s="43" t="s">
        <v>86</v>
      </c>
      <c r="B17" s="17">
        <v>0.15747585063731001</v>
      </c>
      <c r="C17" s="15"/>
    </row>
    <row r="18" spans="1:3" ht="16.5" customHeight="1" x14ac:dyDescent="0.2">
      <c r="A18" s="43" t="s">
        <v>87</v>
      </c>
      <c r="B18" s="17">
        <v>-0.45659926729525602</v>
      </c>
      <c r="C18" s="15"/>
    </row>
    <row r="19" spans="1:3" ht="16.5" customHeight="1" x14ac:dyDescent="0.2">
      <c r="A19" s="43" t="s">
        <v>88</v>
      </c>
      <c r="B19" s="17">
        <v>-0.119572637707138</v>
      </c>
      <c r="C19" s="15"/>
    </row>
    <row r="20" spans="1:3" ht="16.5" customHeight="1" x14ac:dyDescent="0.2">
      <c r="A20" s="43" t="s">
        <v>89</v>
      </c>
      <c r="B20" s="17">
        <v>1.47470601040984</v>
      </c>
      <c r="C20" s="15"/>
    </row>
    <row r="21" spans="1:3" ht="16.5" customHeight="1" x14ac:dyDescent="0.2">
      <c r="A21" s="43" t="s">
        <v>90</v>
      </c>
      <c r="B21" s="17">
        <v>1.10390923820998</v>
      </c>
      <c r="C21" s="15"/>
    </row>
    <row r="22" spans="1:3" ht="16.5" customHeight="1" x14ac:dyDescent="0.2">
      <c r="A22" s="43" t="s">
        <v>91</v>
      </c>
      <c r="B22" s="17">
        <v>0.58505541703749397</v>
      </c>
      <c r="C22" s="15"/>
    </row>
    <row r="23" spans="1:3" ht="16.5" customHeight="1" x14ac:dyDescent="0.2">
      <c r="A23" s="43" t="s">
        <v>92</v>
      </c>
      <c r="B23" s="17">
        <v>0.83632933434268597</v>
      </c>
      <c r="C23" s="15"/>
    </row>
    <row r="24" spans="1:3" ht="16.5" customHeight="1" x14ac:dyDescent="0.2">
      <c r="A24" s="43" t="s">
        <v>93</v>
      </c>
      <c r="B24" s="17">
        <v>1.5290274481374899</v>
      </c>
      <c r="C24" s="15"/>
    </row>
    <row r="25" spans="1:3" ht="16.5" customHeight="1" x14ac:dyDescent="0.2">
      <c r="A25" s="43" t="s">
        <v>94</v>
      </c>
      <c r="B25" s="17">
        <v>1.0141668363754599</v>
      </c>
      <c r="C25" s="15"/>
    </row>
    <row r="26" spans="1:3" ht="16.5" customHeight="1" x14ac:dyDescent="0.2">
      <c r="A26" s="43" t="s">
        <v>95</v>
      </c>
      <c r="B26" s="17">
        <v>1.6369066228286699</v>
      </c>
      <c r="C26" s="15"/>
    </row>
    <row r="27" spans="1:3" ht="16.5" customHeight="1" x14ac:dyDescent="0.2">
      <c r="A27" s="43" t="s">
        <v>96</v>
      </c>
      <c r="B27" s="17">
        <v>0.81989909265837102</v>
      </c>
      <c r="C27" s="15"/>
    </row>
    <row r="28" spans="1:3" ht="16.5" customHeight="1" x14ac:dyDescent="0.2">
      <c r="A28" s="43" t="s">
        <v>97</v>
      </c>
      <c r="B28" s="17">
        <v>0.61749050776996295</v>
      </c>
      <c r="C28" s="15"/>
    </row>
    <row r="29" spans="1:3" ht="16.5" customHeight="1" x14ac:dyDescent="0.2">
      <c r="A29" s="43" t="s">
        <v>98</v>
      </c>
      <c r="B29" s="17">
        <v>-7.4075727643154898E-2</v>
      </c>
      <c r="C29" s="15"/>
    </row>
    <row r="30" spans="1:3" ht="16.5" customHeight="1" x14ac:dyDescent="0.2">
      <c r="A30" s="43" t="s">
        <v>99</v>
      </c>
      <c r="B30" s="17">
        <v>0.67898469311227905</v>
      </c>
      <c r="C30" s="15"/>
    </row>
    <row r="31" spans="1:3" ht="16.5" customHeight="1" x14ac:dyDescent="0.2">
      <c r="A31" s="43" t="s">
        <v>100</v>
      </c>
      <c r="B31" s="17">
        <v>0.77760052676091296</v>
      </c>
      <c r="C31" s="15"/>
    </row>
    <row r="32" spans="1:3" ht="16.5" customHeight="1" x14ac:dyDescent="0.2">
      <c r="A32" s="43" t="s">
        <v>101</v>
      </c>
      <c r="B32" s="17">
        <v>0.77293727230543097</v>
      </c>
      <c r="C32" s="15"/>
    </row>
    <row r="33" spans="1:3" ht="16.5" customHeight="1" x14ac:dyDescent="0.2">
      <c r="A33" s="43" t="s">
        <v>102</v>
      </c>
      <c r="B33" s="17">
        <v>0.79078304879328798</v>
      </c>
      <c r="C33" s="15"/>
    </row>
    <row r="34" spans="1:3" ht="16.5" customHeight="1" x14ac:dyDescent="0.2">
      <c r="A34" s="43" t="s">
        <v>103</v>
      </c>
      <c r="B34" s="17">
        <v>1.70007334726946</v>
      </c>
      <c r="C34" s="15"/>
    </row>
    <row r="35" spans="1:3" ht="16.5" customHeight="1" x14ac:dyDescent="0.2">
      <c r="A35" s="43" t="s">
        <v>104</v>
      </c>
      <c r="B35" s="17">
        <v>1.7362063316318199</v>
      </c>
      <c r="C35" s="15"/>
    </row>
    <row r="36" spans="1:3" ht="16.5" customHeight="1" x14ac:dyDescent="0.2">
      <c r="A36" s="43" t="s">
        <v>105</v>
      </c>
      <c r="B36" s="17">
        <v>1.87228854755695</v>
      </c>
      <c r="C36" s="15"/>
    </row>
    <row r="37" spans="1:3" ht="16.5" customHeight="1" x14ac:dyDescent="0.2">
      <c r="A37" s="43" t="s">
        <v>106</v>
      </c>
      <c r="B37" s="17">
        <v>2.7819105910742201</v>
      </c>
      <c r="C37" s="15"/>
    </row>
    <row r="38" spans="1:3" ht="16.5" customHeight="1" x14ac:dyDescent="0.2">
      <c r="A38" s="43" t="s">
        <v>107</v>
      </c>
      <c r="B38" s="17">
        <v>1.5453568158744699</v>
      </c>
      <c r="C38" s="15"/>
    </row>
    <row r="39" spans="1:3" ht="16.5" customHeight="1" x14ac:dyDescent="0.2">
      <c r="A39" s="43" t="s">
        <v>108</v>
      </c>
      <c r="B39" s="17">
        <v>7.80044404549436</v>
      </c>
      <c r="C39" s="15"/>
    </row>
    <row r="40" spans="1:3" ht="16.5" customHeight="1" x14ac:dyDescent="0.2">
      <c r="A40" s="43" t="s">
        <v>109</v>
      </c>
      <c r="B40" s="17">
        <v>1.97097350204264</v>
      </c>
      <c r="C40" s="15"/>
    </row>
    <row r="41" spans="1:3" ht="16.5" customHeight="1" x14ac:dyDescent="0.2">
      <c r="A41" s="43" t="s">
        <v>110</v>
      </c>
      <c r="B41" s="17">
        <v>1.66633716369969</v>
      </c>
      <c r="C41" s="15"/>
    </row>
    <row r="42" spans="1:3" ht="16.5" customHeight="1" x14ac:dyDescent="0.2">
      <c r="A42" s="43" t="s">
        <v>111</v>
      </c>
      <c r="B42" s="17">
        <v>6.4000995641460596</v>
      </c>
      <c r="C42" s="15"/>
    </row>
    <row r="43" spans="1:3" ht="16.5" customHeight="1" x14ac:dyDescent="0.2">
      <c r="A43" s="43" t="s">
        <v>112</v>
      </c>
      <c r="B43" s="17">
        <v>1.96258977011161</v>
      </c>
      <c r="C43" s="15"/>
    </row>
    <row r="44" spans="1:3" ht="16.5" customHeight="1" x14ac:dyDescent="0.2">
      <c r="A44" s="43" t="s">
        <v>113</v>
      </c>
      <c r="B44" s="17">
        <v>2.0183253164260799</v>
      </c>
      <c r="C44" s="15"/>
    </row>
    <row r="45" spans="1:3" ht="16.5" customHeight="1" x14ac:dyDescent="0.2">
      <c r="A45" s="43" t="s">
        <v>114</v>
      </c>
      <c r="B45" s="17">
        <v>5.6164420954424301</v>
      </c>
      <c r="C45" s="15"/>
    </row>
    <row r="46" spans="1:3" ht="16.5" customHeight="1" x14ac:dyDescent="0.2">
      <c r="A46" s="43" t="s">
        <v>115</v>
      </c>
      <c r="B46" s="17">
        <v>2.2729615635884</v>
      </c>
      <c r="C46" s="15"/>
    </row>
    <row r="47" spans="1:3" ht="16.5" customHeight="1" x14ac:dyDescent="0.2">
      <c r="A47" s="43" t="s">
        <v>116</v>
      </c>
      <c r="B47" s="17">
        <v>3.09227102454309</v>
      </c>
      <c r="C47" s="15"/>
    </row>
    <row r="48" spans="1:3" ht="16.5" customHeight="1" x14ac:dyDescent="0.2">
      <c r="A48" s="43" t="s">
        <v>117</v>
      </c>
      <c r="B48" s="17">
        <v>4.1587764250381598</v>
      </c>
      <c r="C48" s="15"/>
    </row>
    <row r="49" spans="1:3" ht="16.5" customHeight="1" x14ac:dyDescent="0.2">
      <c r="A49" s="43" t="s">
        <v>118</v>
      </c>
      <c r="B49" s="17">
        <v>3.4939678034020498</v>
      </c>
      <c r="C49" s="15"/>
    </row>
    <row r="50" spans="1:3" ht="16.5" customHeight="1" x14ac:dyDescent="0.2">
      <c r="A50" s="43" t="s">
        <v>119</v>
      </c>
      <c r="B50" s="17">
        <v>3.20997780392688</v>
      </c>
      <c r="C50" s="15"/>
    </row>
    <row r="51" spans="1:3" ht="16.5" customHeight="1" x14ac:dyDescent="0.2">
      <c r="A51" s="43" t="s">
        <v>120</v>
      </c>
      <c r="B51" s="17">
        <v>9.1372779676329099</v>
      </c>
      <c r="C51" s="15"/>
    </row>
    <row r="52" spans="1:3" ht="16.5" customHeight="1" x14ac:dyDescent="0.2">
      <c r="A52" s="43" t="s">
        <v>121</v>
      </c>
      <c r="B52" s="17">
        <v>7.2724675321371697</v>
      </c>
      <c r="C52" s="15"/>
    </row>
    <row r="53" spans="1:3" ht="16.5" customHeight="1" x14ac:dyDescent="0.2">
      <c r="A53" s="43" t="s">
        <v>122</v>
      </c>
      <c r="B53" s="17">
        <v>8.4825083096041904</v>
      </c>
      <c r="C53" s="15"/>
    </row>
    <row r="54" spans="1:3" ht="16.5" customHeight="1" x14ac:dyDescent="0.2">
      <c r="A54" s="43" t="s">
        <v>123</v>
      </c>
      <c r="B54" s="17">
        <v>10.0253165335752</v>
      </c>
      <c r="C54" s="15"/>
    </row>
    <row r="55" spans="1:3" ht="16.5" customHeight="1" x14ac:dyDescent="0.2">
      <c r="A55" s="43" t="s">
        <v>124</v>
      </c>
      <c r="B55" s="17">
        <v>6.2197076246834397</v>
      </c>
      <c r="C55" s="15"/>
    </row>
    <row r="56" spans="1:3" ht="16.5" customHeight="1" x14ac:dyDescent="0.2">
      <c r="A56" s="43" t="s">
        <v>1</v>
      </c>
      <c r="B56" s="17">
        <v>6.3495248008731497</v>
      </c>
      <c r="C56" s="15"/>
    </row>
    <row r="57" spans="1:3" ht="16.5" customHeight="1" x14ac:dyDescent="0.2">
      <c r="A57" s="43" t="s">
        <v>2</v>
      </c>
      <c r="B57" s="17">
        <v>2.4196087897931999</v>
      </c>
      <c r="C57" s="15"/>
    </row>
    <row r="58" spans="1:3" ht="16.5" customHeight="1" x14ac:dyDescent="0.2">
      <c r="A58" s="43" t="s">
        <v>3</v>
      </c>
      <c r="B58" s="17">
        <v>5.9051728899249998</v>
      </c>
      <c r="C58" s="15"/>
    </row>
    <row r="59" spans="1:3" ht="16.5" customHeight="1" x14ac:dyDescent="0.2">
      <c r="A59" s="43" t="s">
        <v>4</v>
      </c>
      <c r="B59" s="17">
        <v>2.3256935194086501</v>
      </c>
      <c r="C59" s="15"/>
    </row>
    <row r="60" spans="1:3" ht="16.5" customHeight="1" x14ac:dyDescent="0.2">
      <c r="A60" s="43" t="s">
        <v>5</v>
      </c>
      <c r="B60" s="17">
        <v>10.3413404708551</v>
      </c>
      <c r="C60" s="15"/>
    </row>
    <row r="61" spans="1:3" ht="16.5" customHeight="1" x14ac:dyDescent="0.2">
      <c r="A61" s="43" t="s">
        <v>6</v>
      </c>
      <c r="B61" s="17">
        <v>10.447980103731201</v>
      </c>
      <c r="C61" s="15"/>
    </row>
    <row r="62" spans="1:3" ht="16.5" customHeight="1" x14ac:dyDescent="0.2">
      <c r="A62" s="43" t="s">
        <v>7</v>
      </c>
      <c r="B62" s="17">
        <v>2.7950277177074101</v>
      </c>
      <c r="C62" s="15"/>
    </row>
    <row r="63" spans="1:3" ht="16.5" customHeight="1" x14ac:dyDescent="0.2">
      <c r="A63" s="43" t="s">
        <v>8</v>
      </c>
      <c r="B63" s="17">
        <v>3.4156517077063002</v>
      </c>
      <c r="C63" s="15"/>
    </row>
    <row r="64" spans="1:3" ht="16.5" customHeight="1" x14ac:dyDescent="0.2">
      <c r="A64" s="43" t="s">
        <v>9</v>
      </c>
      <c r="B64" s="17">
        <v>8.3506916640052502</v>
      </c>
      <c r="C64" s="15"/>
    </row>
    <row r="65" spans="1:3" ht="16.5" customHeight="1" x14ac:dyDescent="0.2">
      <c r="A65" s="43" t="s">
        <v>10</v>
      </c>
      <c r="B65" s="17">
        <v>17.497576782365101</v>
      </c>
      <c r="C65" s="15"/>
    </row>
    <row r="66" spans="1:3" ht="16.5" customHeight="1" x14ac:dyDescent="0.2">
      <c r="A66" s="43" t="s">
        <v>11</v>
      </c>
      <c r="B66" s="17">
        <v>36.610874736793001</v>
      </c>
      <c r="C66" s="15"/>
    </row>
    <row r="67" spans="1:3" ht="16.5" customHeight="1" x14ac:dyDescent="0.2">
      <c r="A67" s="43" t="s">
        <v>12</v>
      </c>
      <c r="B67" s="17">
        <v>48.5408568152017</v>
      </c>
      <c r="C67" s="15"/>
    </row>
    <row r="68" spans="1:3" ht="16.5" customHeight="1" x14ac:dyDescent="0.2">
      <c r="A68" s="43" t="s">
        <v>125</v>
      </c>
      <c r="B68" s="17">
        <v>44.350735905672899</v>
      </c>
      <c r="C68" s="15"/>
    </row>
    <row r="69" spans="1:3" ht="16.5" customHeight="1" x14ac:dyDescent="0.2">
      <c r="A69" s="43" t="s">
        <v>126</v>
      </c>
      <c r="B69" s="17" t="e">
        <f>NA()</f>
        <v>#N/A</v>
      </c>
      <c r="C69" s="15"/>
    </row>
    <row r="70" spans="1:3" ht="16.5" customHeight="1" x14ac:dyDescent="0.2">
      <c r="A70" s="43" t="s">
        <v>127</v>
      </c>
      <c r="B70" s="17" t="e">
        <f>NA()</f>
        <v>#N/A</v>
      </c>
      <c r="C70" s="15"/>
    </row>
    <row r="71" spans="1:3" ht="16.5" customHeight="1" x14ac:dyDescent="0.2">
      <c r="A71" s="43" t="s">
        <v>128</v>
      </c>
      <c r="B71" s="17" t="e">
        <f>NA()</f>
        <v>#N/A</v>
      </c>
      <c r="C71" s="15"/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54"/>
  <sheetViews>
    <sheetView zoomScale="60" zoomScaleNormal="60" workbookViewId="0"/>
  </sheetViews>
  <sheetFormatPr defaultRowHeight="16.5" customHeight="1" x14ac:dyDescent="0.2"/>
  <cols>
    <col min="1" max="1" width="20.7109375" style="1" customWidth="1"/>
    <col min="2" max="2" width="25.5703125" style="1" bestFit="1" customWidth="1"/>
    <col min="3" max="3" width="19.42578125" style="1" customWidth="1"/>
    <col min="4" max="16384" width="9.140625" style="1"/>
  </cols>
  <sheetData>
    <row r="1" spans="1:3" s="2" customFormat="1" ht="36.75" customHeight="1" x14ac:dyDescent="0.25">
      <c r="A1" s="6" t="s">
        <v>209</v>
      </c>
      <c r="B1" s="6" t="s">
        <v>147</v>
      </c>
    </row>
    <row r="2" spans="1:3" s="2" customFormat="1" ht="36.75" customHeight="1" x14ac:dyDescent="0.25">
      <c r="A2" s="9" t="s">
        <v>133</v>
      </c>
    </row>
    <row r="3" spans="1:3" ht="16.5" customHeight="1" x14ac:dyDescent="0.2">
      <c r="A3" s="13"/>
      <c r="B3" s="13" t="s">
        <v>146</v>
      </c>
      <c r="C3" s="13" t="s">
        <v>146</v>
      </c>
    </row>
    <row r="4" spans="1:3" ht="16.5" customHeight="1" x14ac:dyDescent="0.2">
      <c r="A4" s="1">
        <v>1970</v>
      </c>
      <c r="B4" s="10">
        <v>2.5558575531024363</v>
      </c>
      <c r="C4" s="10">
        <v>5.6317877502405995</v>
      </c>
    </row>
    <row r="5" spans="1:3" ht="16.5" customHeight="1" x14ac:dyDescent="0.2">
      <c r="A5" s="1">
        <v>1971</v>
      </c>
      <c r="B5" s="10">
        <v>5.2267685144886222</v>
      </c>
      <c r="C5" s="10">
        <v>4.7877676437286354</v>
      </c>
    </row>
    <row r="6" spans="1:3" ht="16.5" customHeight="1" x14ac:dyDescent="0.2">
      <c r="A6" s="1">
        <v>1972</v>
      </c>
      <c r="B6" s="10">
        <v>6.7064031649513467</v>
      </c>
      <c r="C6" s="10">
        <v>4.6310727078931864</v>
      </c>
    </row>
    <row r="7" spans="1:3" ht="16.5" customHeight="1" x14ac:dyDescent="0.2">
      <c r="A7" s="1">
        <v>1973</v>
      </c>
      <c r="B7" s="10">
        <v>6.4594263608737545</v>
      </c>
      <c r="C7" s="10">
        <v>4.2797522604855711</v>
      </c>
    </row>
    <row r="8" spans="1:3" ht="16.5" customHeight="1" x14ac:dyDescent="0.2">
      <c r="A8" s="1">
        <v>1974</v>
      </c>
      <c r="B8" s="10">
        <v>-5.4481907289272158E-2</v>
      </c>
      <c r="C8" s="10">
        <v>4.3271736732876285</v>
      </c>
    </row>
    <row r="9" spans="1:3" ht="16.5" customHeight="1" x14ac:dyDescent="0.2">
      <c r="A9" s="1">
        <v>1975</v>
      </c>
      <c r="B9" s="10">
        <v>5.2128281367292084</v>
      </c>
      <c r="C9" s="10">
        <v>3.97157534360153</v>
      </c>
    </row>
    <row r="10" spans="1:3" ht="16.5" customHeight="1" x14ac:dyDescent="0.2">
      <c r="A10" s="1">
        <v>1976</v>
      </c>
      <c r="B10" s="10">
        <v>3.8514640005429035</v>
      </c>
      <c r="C10" s="10">
        <v>3.5178080858441336</v>
      </c>
    </row>
    <row r="11" spans="1:3" ht="16.5" customHeight="1" x14ac:dyDescent="0.2">
      <c r="A11" s="1">
        <v>1977</v>
      </c>
      <c r="B11" s="10">
        <v>2.8878074427168388</v>
      </c>
      <c r="C11" s="10">
        <v>2.9210936801062393</v>
      </c>
    </row>
    <row r="12" spans="1:3" ht="16.5" customHeight="1" x14ac:dyDescent="0.2">
      <c r="A12" s="1">
        <v>1978</v>
      </c>
      <c r="B12" s="10">
        <v>2.7375802066859301</v>
      </c>
      <c r="C12" s="10">
        <v>3.3125055876755991</v>
      </c>
    </row>
    <row r="13" spans="1:3" ht="16.5" customHeight="1" x14ac:dyDescent="0.2">
      <c r="A13" s="1">
        <v>1979</v>
      </c>
      <c r="B13" s="10">
        <v>3.5300323606495709</v>
      </c>
      <c r="C13" s="10">
        <v>2.9468061991469816</v>
      </c>
    </row>
    <row r="14" spans="1:3" ht="16.5" customHeight="1" x14ac:dyDescent="0.2">
      <c r="A14" s="1">
        <v>1980</v>
      </c>
      <c r="B14" s="10">
        <v>2.2824255207084976</v>
      </c>
      <c r="C14" s="10">
        <v>3.052391956969025</v>
      </c>
    </row>
    <row r="15" spans="1:3" ht="16.5" customHeight="1" x14ac:dyDescent="0.2">
      <c r="A15" s="1">
        <v>1981</v>
      </c>
      <c r="B15" s="10">
        <v>2.6854014456962449</v>
      </c>
      <c r="C15" s="10">
        <v>3.0692751675516625</v>
      </c>
    </row>
    <row r="16" spans="1:3" ht="16.5" customHeight="1" x14ac:dyDescent="0.2">
      <c r="A16" s="1">
        <v>1982</v>
      </c>
      <c r="B16" s="10">
        <v>2.6529324170288859</v>
      </c>
      <c r="C16" s="10">
        <v>3.0168906312586605</v>
      </c>
    </row>
    <row r="17" spans="1:3" ht="16.5" customHeight="1" x14ac:dyDescent="0.2">
      <c r="A17" s="1">
        <v>1983</v>
      </c>
      <c r="B17" s="10">
        <v>4.5905643052972067</v>
      </c>
      <c r="C17" s="10">
        <v>2.655790016816538</v>
      </c>
    </row>
    <row r="18" spans="1:3" ht="16.5" customHeight="1" x14ac:dyDescent="0.2">
      <c r="A18" s="1">
        <v>1984</v>
      </c>
      <c r="B18" s="10">
        <v>3.0059899167953041</v>
      </c>
      <c r="C18" s="10">
        <v>2.8152177105033926</v>
      </c>
    </row>
    <row r="19" spans="1:3" ht="16.5" customHeight="1" x14ac:dyDescent="0.2">
      <c r="A19" s="1">
        <v>1985</v>
      </c>
      <c r="B19" s="10">
        <v>2.3708884526349117</v>
      </c>
      <c r="C19" s="10">
        <v>3.053648793343235</v>
      </c>
    </row>
    <row r="20" spans="1:3" ht="16.5" customHeight="1" x14ac:dyDescent="0.2">
      <c r="A20" s="1">
        <v>1986</v>
      </c>
      <c r="B20" s="10">
        <v>1.0023280595547135</v>
      </c>
      <c r="C20" s="10">
        <v>3.0097834747962731</v>
      </c>
    </row>
    <row r="21" spans="1:3" ht="16.5" customHeight="1" x14ac:dyDescent="0.2">
      <c r="A21" s="1">
        <v>1987</v>
      </c>
      <c r="B21" s="10">
        <v>3.3984193765164816</v>
      </c>
      <c r="C21" s="10">
        <v>2.8514377011363519</v>
      </c>
    </row>
    <row r="22" spans="1:3" ht="16.5" customHeight="1" x14ac:dyDescent="0.2">
      <c r="A22" s="1">
        <v>1988</v>
      </c>
      <c r="B22" s="10">
        <v>4.3544190255751403</v>
      </c>
      <c r="C22" s="10">
        <v>2.7130605573525366</v>
      </c>
    </row>
    <row r="23" spans="1:3" ht="16.5" customHeight="1" x14ac:dyDescent="0.2">
      <c r="A23" s="1">
        <v>1989</v>
      </c>
      <c r="B23" s="10">
        <v>2.3458751872001526</v>
      </c>
      <c r="C23" s="10">
        <v>2.4418474082542736</v>
      </c>
    </row>
    <row r="24" spans="1:3" ht="16.5" customHeight="1" x14ac:dyDescent="0.2">
      <c r="A24" s="1">
        <v>1990</v>
      </c>
      <c r="B24" s="10">
        <v>3.4821438896777579</v>
      </c>
      <c r="C24" s="10">
        <v>2.6250949796486167</v>
      </c>
    </row>
    <row r="25" spans="1:3" ht="16.5" customHeight="1" x14ac:dyDescent="0.2">
      <c r="A25" s="1">
        <v>1991</v>
      </c>
      <c r="B25" s="10">
        <v>2.0373499103085946</v>
      </c>
      <c r="C25" s="10">
        <v>3.1574883846307058</v>
      </c>
    </row>
    <row r="26" spans="1:3" ht="16.5" customHeight="1" x14ac:dyDescent="0.2">
      <c r="A26" s="1">
        <v>1992</v>
      </c>
      <c r="B26" s="10">
        <v>0.47239640894707335</v>
      </c>
      <c r="C26" s="10">
        <v>2.4052885577611378</v>
      </c>
    </row>
    <row r="27" spans="1:3" ht="16.5" customHeight="1" x14ac:dyDescent="0.2">
      <c r="A27" s="1">
        <v>1993</v>
      </c>
      <c r="B27" s="10">
        <v>2.2850610593151188</v>
      </c>
      <c r="C27" s="10">
        <v>2.2030482256035593</v>
      </c>
    </row>
    <row r="28" spans="1:3" ht="16.5" customHeight="1" x14ac:dyDescent="0.2">
      <c r="A28" s="1">
        <v>1994</v>
      </c>
      <c r="B28" s="10">
        <v>7.1251732113911004</v>
      </c>
      <c r="C28" s="10">
        <v>1.8946395912092844</v>
      </c>
    </row>
    <row r="29" spans="1:3" ht="16.5" customHeight="1" x14ac:dyDescent="0.2">
      <c r="A29" s="1">
        <v>1995</v>
      </c>
      <c r="B29" s="10">
        <v>-0.9109797625118321</v>
      </c>
      <c r="C29" s="10">
        <v>1.6120856782859414</v>
      </c>
    </row>
    <row r="30" spans="1:3" ht="16.5" customHeight="1" x14ac:dyDescent="0.2">
      <c r="A30" s="1">
        <v>1996</v>
      </c>
      <c r="B30" s="10">
        <v>0.93019286209710117</v>
      </c>
      <c r="C30" s="10">
        <v>1.6016718470400935</v>
      </c>
    </row>
    <row r="31" spans="1:3" ht="16.5" customHeight="1" x14ac:dyDescent="0.2">
      <c r="A31" s="1">
        <v>1997</v>
      </c>
      <c r="B31" s="10">
        <v>1.3232834489178336</v>
      </c>
      <c r="C31" s="10">
        <v>1.5451377352881031</v>
      </c>
    </row>
    <row r="32" spans="1:3" ht="16.5" customHeight="1" x14ac:dyDescent="0.2">
      <c r="A32" s="1">
        <v>1998</v>
      </c>
      <c r="B32" s="10">
        <v>5.9472519845193972E-2</v>
      </c>
      <c r="C32" s="10">
        <v>0.44944394453053965</v>
      </c>
    </row>
    <row r="33" spans="1:3" ht="16.5" customHeight="1" x14ac:dyDescent="0.2">
      <c r="A33" s="1">
        <v>1999</v>
      </c>
      <c r="B33" s="10">
        <v>0.39949959022613779</v>
      </c>
      <c r="C33" s="10">
        <v>0.6820823512748867</v>
      </c>
    </row>
    <row r="34" spans="1:3" ht="16.5" customHeight="1" x14ac:dyDescent="0.2">
      <c r="A34" s="1">
        <v>2000</v>
      </c>
      <c r="B34" s="10">
        <v>1.8893222770511864</v>
      </c>
      <c r="C34" s="10">
        <v>0.86333323375461668</v>
      </c>
    </row>
    <row r="35" spans="1:3" ht="16.5" customHeight="1" x14ac:dyDescent="0.2">
      <c r="A35" s="1">
        <v>2001</v>
      </c>
      <c r="B35" s="10">
        <v>-0.54468332391184315</v>
      </c>
      <c r="C35" s="10">
        <v>1.0440204847382935</v>
      </c>
    </row>
    <row r="36" spans="1:3" ht="16.5" customHeight="1" x14ac:dyDescent="0.2">
      <c r="A36" s="1">
        <v>2002</v>
      </c>
      <c r="B36" s="10">
        <v>0.71748908469859707</v>
      </c>
      <c r="C36" s="10">
        <v>1.3085996847510424</v>
      </c>
    </row>
    <row r="37" spans="1:3" ht="16.5" customHeight="1" x14ac:dyDescent="0.2">
      <c r="A37" s="1">
        <v>2003</v>
      </c>
      <c r="B37" s="10">
        <v>2.1989490394552114</v>
      </c>
      <c r="C37" s="10">
        <v>1.6741838633932444</v>
      </c>
    </row>
    <row r="38" spans="1:3" ht="16.5" customHeight="1" x14ac:dyDescent="0.2">
      <c r="A38" s="1">
        <v>2004</v>
      </c>
      <c r="B38" s="10">
        <v>2.5880942058035705</v>
      </c>
      <c r="C38" s="10">
        <v>1.4024506508866741</v>
      </c>
    </row>
    <row r="39" spans="1:3" ht="16.5" customHeight="1" x14ac:dyDescent="0.2">
      <c r="A39" s="1">
        <v>2005</v>
      </c>
      <c r="B39" s="10">
        <v>1.9115269199344365</v>
      </c>
      <c r="C39" s="10">
        <v>1.4226665889676977</v>
      </c>
    </row>
    <row r="40" spans="1:3" ht="16.5" customHeight="1" x14ac:dyDescent="0.2">
      <c r="A40" s="1">
        <v>2006</v>
      </c>
      <c r="B40" s="10">
        <v>2.9585888407215544</v>
      </c>
      <c r="C40" s="10">
        <v>1.4117801799566629</v>
      </c>
    </row>
    <row r="41" spans="1:3" ht="16.5" customHeight="1" x14ac:dyDescent="0.2">
      <c r="A41" s="1">
        <v>2007</v>
      </c>
      <c r="B41" s="10">
        <v>-1.2810210494806906E-2</v>
      </c>
      <c r="C41" s="10">
        <v>1.639269922851383</v>
      </c>
    </row>
    <row r="42" spans="1:3" ht="16.5" customHeight="1" x14ac:dyDescent="0.2">
      <c r="A42" s="1">
        <v>2008</v>
      </c>
      <c r="B42" s="10">
        <v>-0.40317175734467803</v>
      </c>
      <c r="C42" s="10">
        <v>1.2927218666671745</v>
      </c>
    </row>
    <row r="43" spans="1:3" ht="16.5" customHeight="1" x14ac:dyDescent="0.2">
      <c r="A43" s="1">
        <v>2009</v>
      </c>
      <c r="B43" s="10">
        <v>0.64128422162135212</v>
      </c>
      <c r="C43" s="10">
        <v>1.3899588807486574</v>
      </c>
    </row>
    <row r="44" spans="1:3" ht="16.5" customHeight="1" x14ac:dyDescent="0.2">
      <c r="A44" s="1">
        <v>2010</v>
      </c>
      <c r="B44" s="10">
        <v>3.7913772397182521</v>
      </c>
      <c r="C44" s="10">
        <v>1.2654269775794678</v>
      </c>
    </row>
    <row r="45" spans="1:3" ht="16.5" customHeight="1" x14ac:dyDescent="0.2">
      <c r="A45" s="1">
        <v>2011</v>
      </c>
      <c r="B45" s="10">
        <v>0.16225781251411053</v>
      </c>
      <c r="C45" s="10">
        <v>1.4244537065641059</v>
      </c>
    </row>
    <row r="46" spans="1:3" ht="16.5" customHeight="1" x14ac:dyDescent="0.2">
      <c r="A46" s="1">
        <v>2012</v>
      </c>
      <c r="B46" s="10">
        <v>2.5921860185048162</v>
      </c>
      <c r="C46" s="10">
        <v>1.6812782122526191</v>
      </c>
    </row>
    <row r="47" spans="1:3" ht="16.5" customHeight="1" x14ac:dyDescent="0.2">
      <c r="A47" s="1">
        <v>2013</v>
      </c>
      <c r="B47" s="10">
        <v>2.0868655185372287</v>
      </c>
      <c r="C47" s="10">
        <v>1.7518212915904319</v>
      </c>
    </row>
    <row r="48" spans="1:3" ht="16.5" customHeight="1" x14ac:dyDescent="0.2">
      <c r="A48" s="1">
        <v>2014</v>
      </c>
      <c r="B48" s="10">
        <v>1.1003768923976587</v>
      </c>
      <c r="C48" s="10">
        <v>1.6002783695945699</v>
      </c>
    </row>
    <row r="49" spans="1:3" ht="16.5" customHeight="1" x14ac:dyDescent="0.2">
      <c r="A49" s="1">
        <v>2015</v>
      </c>
      <c r="B49" s="10">
        <v>1.3945997824749146</v>
      </c>
      <c r="C49" s="10">
        <v>1.9734499177722853</v>
      </c>
    </row>
    <row r="50" spans="1:3" ht="16.5" customHeight="1" x14ac:dyDescent="0.2">
      <c r="A50" s="1">
        <v>2016</v>
      </c>
      <c r="B50" s="10">
        <v>1.1350857769860445</v>
      </c>
      <c r="C50" s="10">
        <v>1.7941457465427366</v>
      </c>
    </row>
    <row r="51" spans="1:3" ht="16.5" customHeight="1" x14ac:dyDescent="0.2">
      <c r="A51" s="1">
        <v>2017</v>
      </c>
      <c r="B51" s="10">
        <v>2.7305767857472185</v>
      </c>
      <c r="C51" s="10"/>
    </row>
    <row r="52" spans="1:3" ht="16.5" customHeight="1" x14ac:dyDescent="0.2">
      <c r="A52" s="1">
        <v>2018</v>
      </c>
      <c r="B52" s="10">
        <v>2.7744586497581158</v>
      </c>
      <c r="C52" s="10"/>
    </row>
    <row r="53" spans="1:3" ht="16.5" customHeight="1" x14ac:dyDescent="0.2">
      <c r="A53" s="1">
        <v>2019</v>
      </c>
      <c r="B53" s="10">
        <v>1.3370568198979749</v>
      </c>
      <c r="C53" s="10"/>
    </row>
    <row r="54" spans="1:3" ht="16.5" customHeight="1" x14ac:dyDescent="0.2">
      <c r="B54" s="18"/>
      <c r="C54" s="18"/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23"/>
  <sheetViews>
    <sheetView zoomScale="60" zoomScaleNormal="60" workbookViewId="0"/>
  </sheetViews>
  <sheetFormatPr defaultRowHeight="16.5" customHeight="1" x14ac:dyDescent="0.2"/>
  <cols>
    <col min="1" max="1" width="20.7109375" style="1" customWidth="1"/>
    <col min="2" max="2" width="14.42578125" style="1" customWidth="1"/>
    <col min="3" max="3" width="7.5703125" style="1" bestFit="1" customWidth="1"/>
    <col min="4" max="4" width="10.85546875" style="1" bestFit="1" customWidth="1"/>
    <col min="5" max="5" width="9.42578125" style="1" bestFit="1" customWidth="1"/>
    <col min="6" max="6" width="16.140625" style="1" bestFit="1" customWidth="1"/>
    <col min="7" max="7" width="7.5703125" style="1" bestFit="1" customWidth="1"/>
    <col min="8" max="16384" width="9.140625" style="1"/>
  </cols>
  <sheetData>
    <row r="1" spans="1:7" s="2" customFormat="1" ht="36.75" customHeight="1" x14ac:dyDescent="0.25">
      <c r="A1" s="6" t="s">
        <v>210</v>
      </c>
      <c r="B1" s="6" t="s">
        <v>148</v>
      </c>
    </row>
    <row r="2" spans="1:7" s="2" customFormat="1" ht="36.75" customHeight="1" x14ac:dyDescent="0.25">
      <c r="A2" s="9" t="s">
        <v>133</v>
      </c>
    </row>
    <row r="3" spans="1:7" ht="16.5" customHeight="1" x14ac:dyDescent="0.2">
      <c r="A3" s="13"/>
      <c r="B3" s="13" t="s">
        <v>43</v>
      </c>
      <c r="C3" s="13" t="s">
        <v>44</v>
      </c>
      <c r="D3" s="13" t="s">
        <v>45</v>
      </c>
      <c r="E3" s="13" t="s">
        <v>46</v>
      </c>
      <c r="F3" s="13" t="s">
        <v>47</v>
      </c>
      <c r="G3" s="13" t="s">
        <v>48</v>
      </c>
    </row>
    <row r="4" spans="1:7" ht="16.5" customHeight="1" x14ac:dyDescent="0.2">
      <c r="A4" s="1">
        <v>2000</v>
      </c>
      <c r="B4" s="1">
        <v>100</v>
      </c>
      <c r="C4" s="1">
        <v>100</v>
      </c>
      <c r="D4" s="1">
        <v>100</v>
      </c>
      <c r="E4" s="1">
        <v>100</v>
      </c>
      <c r="F4" s="1">
        <v>100</v>
      </c>
      <c r="G4" s="1">
        <v>100</v>
      </c>
    </row>
    <row r="5" spans="1:7" ht="16.5" customHeight="1" x14ac:dyDescent="0.2">
      <c r="A5" s="1">
        <v>2001</v>
      </c>
      <c r="B5" s="10">
        <v>99.646966489782599</v>
      </c>
      <c r="C5" s="10">
        <v>102.05217714704308</v>
      </c>
      <c r="D5" s="10">
        <v>102.51137970075423</v>
      </c>
      <c r="E5" s="10">
        <v>100.7761023735282</v>
      </c>
      <c r="F5" s="10">
        <v>100.90863149093252</v>
      </c>
      <c r="G5" s="10">
        <v>102.19379924439309</v>
      </c>
    </row>
    <row r="6" spans="1:7" ht="16.5" customHeight="1" x14ac:dyDescent="0.2">
      <c r="A6" s="1">
        <v>2002</v>
      </c>
      <c r="B6" s="10">
        <v>100.46622455168068</v>
      </c>
      <c r="C6" s="10">
        <v>104.04694116856497</v>
      </c>
      <c r="D6" s="10">
        <v>103.46174260641322</v>
      </c>
      <c r="E6" s="10">
        <v>104.37513884396516</v>
      </c>
      <c r="F6" s="10">
        <v>103.5183103978389</v>
      </c>
      <c r="G6" s="10">
        <v>105.0208801584875</v>
      </c>
    </row>
    <row r="7" spans="1:7" ht="16.5" customHeight="1" x14ac:dyDescent="0.2">
      <c r="A7" s="1">
        <v>2003</v>
      </c>
      <c r="B7" s="10">
        <v>102.12428363739031</v>
      </c>
      <c r="C7" s="10">
        <v>105.01823131225925</v>
      </c>
      <c r="D7" s="10">
        <v>104.25754928003118</v>
      </c>
      <c r="E7" s="10">
        <v>108.37460341304441</v>
      </c>
      <c r="F7" s="10">
        <v>106.2193756162664</v>
      </c>
      <c r="G7" s="10">
        <v>108.19647968323171</v>
      </c>
    </row>
    <row r="8" spans="1:7" ht="16.5" customHeight="1" x14ac:dyDescent="0.2">
      <c r="A8" s="1">
        <v>2004</v>
      </c>
      <c r="B8" s="10">
        <v>105.38538065684979</v>
      </c>
      <c r="C8" s="10">
        <v>106.71334789001286</v>
      </c>
      <c r="D8" s="10">
        <v>105.20704275663724</v>
      </c>
      <c r="E8" s="10">
        <v>112.14421337904056</v>
      </c>
      <c r="F8" s="10">
        <v>107.53886017206359</v>
      </c>
      <c r="G8" s="10">
        <v>111.02757983687992</v>
      </c>
    </row>
    <row r="9" spans="1:7" ht="16.5" customHeight="1" x14ac:dyDescent="0.2">
      <c r="A9" s="1">
        <v>2005</v>
      </c>
      <c r="B9" s="10">
        <v>106.82795327259471</v>
      </c>
      <c r="C9" s="10">
        <v>107.91097211139746</v>
      </c>
      <c r="D9" s="10">
        <v>106.86736971203661</v>
      </c>
      <c r="E9" s="10">
        <v>115.32324093006525</v>
      </c>
      <c r="F9" s="10">
        <v>108.39856248058241</v>
      </c>
      <c r="G9" s="10">
        <v>113.34718013927672</v>
      </c>
    </row>
    <row r="10" spans="1:7" ht="16.5" customHeight="1" x14ac:dyDescent="0.2">
      <c r="A10" s="1">
        <v>2006</v>
      </c>
      <c r="B10" s="10">
        <v>108.23585590540763</v>
      </c>
      <c r="C10" s="10">
        <v>109.69236061503898</v>
      </c>
      <c r="D10" s="10">
        <v>108.57643867480454</v>
      </c>
      <c r="E10" s="10">
        <v>118.69623223699696</v>
      </c>
      <c r="F10" s="10">
        <v>110.67681138530081</v>
      </c>
      <c r="G10" s="10">
        <v>114.42046783745734</v>
      </c>
    </row>
    <row r="11" spans="1:7" ht="16.5" customHeight="1" x14ac:dyDescent="0.2">
      <c r="A11" s="1">
        <v>2007</v>
      </c>
      <c r="B11" s="10">
        <v>108.43545970406048</v>
      </c>
      <c r="C11" s="10">
        <v>110.72050706188196</v>
      </c>
      <c r="D11" s="10">
        <v>109.85924736111055</v>
      </c>
      <c r="E11" s="10">
        <v>118.99119636504632</v>
      </c>
      <c r="F11" s="10">
        <v>111.90623734805463</v>
      </c>
      <c r="G11" s="10">
        <v>116.02691595933496</v>
      </c>
    </row>
    <row r="12" spans="1:7" ht="16.5" customHeight="1" x14ac:dyDescent="0.2">
      <c r="A12" s="1">
        <v>2008</v>
      </c>
      <c r="B12" s="10">
        <v>106.8211570916723</v>
      </c>
      <c r="C12" s="10">
        <v>110.43049501461527</v>
      </c>
      <c r="D12" s="10">
        <v>109.88782251941612</v>
      </c>
      <c r="E12" s="10">
        <v>116.91940113550679</v>
      </c>
      <c r="F12" s="10">
        <v>111.86196092303999</v>
      </c>
      <c r="G12" s="10">
        <v>117.51292369821415</v>
      </c>
    </row>
    <row r="13" spans="1:7" ht="16.5" customHeight="1" x14ac:dyDescent="0.2">
      <c r="A13" s="1">
        <v>2009</v>
      </c>
      <c r="B13" s="10">
        <v>105.8365587746375</v>
      </c>
      <c r="C13" s="10">
        <v>109.14004258008836</v>
      </c>
      <c r="D13" s="10">
        <v>106.58009978656608</v>
      </c>
      <c r="E13" s="10">
        <v>115.24759203930589</v>
      </c>
      <c r="F13" s="10">
        <v>109.49586207807467</v>
      </c>
      <c r="G13" s="10">
        <v>121.2686022199528</v>
      </c>
    </row>
    <row r="14" spans="1:7" ht="16.5" customHeight="1" x14ac:dyDescent="0.2">
      <c r="A14" s="1">
        <v>2010</v>
      </c>
      <c r="B14" s="10">
        <v>109.978530305028</v>
      </c>
      <c r="C14" s="10">
        <v>112.38976931062356</v>
      </c>
      <c r="D14" s="10">
        <v>109.03695468565637</v>
      </c>
      <c r="E14" s="10">
        <v>119.28805893496835</v>
      </c>
      <c r="F14" s="10">
        <v>112.21810302796766</v>
      </c>
      <c r="G14" s="10">
        <v>124.47366138992319</v>
      </c>
    </row>
    <row r="15" spans="1:7" ht="16.5" customHeight="1" x14ac:dyDescent="0.2">
      <c r="A15" s="1">
        <v>2011</v>
      </c>
      <c r="B15" s="10">
        <v>110.35932432810746</v>
      </c>
      <c r="C15" s="10">
        <v>114.39886143804614</v>
      </c>
      <c r="D15" s="10">
        <v>111.87299665227319</v>
      </c>
      <c r="E15" s="10">
        <v>120.30990657318046</v>
      </c>
      <c r="F15" s="10">
        <v>112.68339255041973</v>
      </c>
      <c r="G15" s="10">
        <v>124.52146411992042</v>
      </c>
    </row>
    <row r="16" spans="1:7" ht="16.5" customHeight="1" x14ac:dyDescent="0.2">
      <c r="A16" s="1">
        <v>2012</v>
      </c>
      <c r="B16" s="10">
        <v>112.46860240913227</v>
      </c>
      <c r="C16" s="10">
        <v>115.01637507972038</v>
      </c>
      <c r="D16" s="10">
        <v>112.56321765654438</v>
      </c>
      <c r="E16" s="10">
        <v>119.69377680583915</v>
      </c>
      <c r="F16" s="10">
        <v>111.92611062904109</v>
      </c>
      <c r="G16" s="10">
        <v>124.99167588001015</v>
      </c>
    </row>
    <row r="17" spans="1:7" ht="16.5" customHeight="1" x14ac:dyDescent="0.2">
      <c r="A17" s="1">
        <v>2013</v>
      </c>
      <c r="B17" s="10">
        <v>113.35298537984863</v>
      </c>
      <c r="C17" s="10">
        <v>116.07484346656851</v>
      </c>
      <c r="D17" s="10">
        <v>113.09759034464695</v>
      </c>
      <c r="E17" s="10">
        <v>120.61218321807267</v>
      </c>
      <c r="F17" s="10">
        <v>112.50214634420873</v>
      </c>
      <c r="G17" s="10">
        <v>125.5228792519862</v>
      </c>
    </row>
    <row r="18" spans="1:7" ht="16.5" customHeight="1" x14ac:dyDescent="0.2">
      <c r="A18" s="1">
        <v>2014</v>
      </c>
      <c r="B18" s="10">
        <v>115.1486463984907</v>
      </c>
      <c r="C18" s="10">
        <v>116.85641711957257</v>
      </c>
      <c r="D18" s="10">
        <v>114.26976102553763</v>
      </c>
      <c r="E18" s="10">
        <v>122.02515131630139</v>
      </c>
      <c r="F18" s="10">
        <v>112.60213526074565</v>
      </c>
      <c r="G18" s="10">
        <v>125.93224887080648</v>
      </c>
    </row>
    <row r="19" spans="1:7" ht="16.5" customHeight="1" x14ac:dyDescent="0.2">
      <c r="A19" s="1">
        <v>2015</v>
      </c>
      <c r="B19" s="10">
        <v>116.79293559709343</v>
      </c>
      <c r="C19" s="10">
        <v>118.47284521826063</v>
      </c>
      <c r="D19" s="10">
        <v>114.85192245005244</v>
      </c>
      <c r="E19" s="10">
        <v>125.5583249118226</v>
      </c>
      <c r="F19" s="10">
        <v>114.85453959696395</v>
      </c>
      <c r="G19" s="10">
        <v>126.67001430180463</v>
      </c>
    </row>
    <row r="20" spans="1:7" ht="16.5" customHeight="1" x14ac:dyDescent="0.2">
      <c r="A20" s="1">
        <v>2016</v>
      </c>
      <c r="B20" s="10">
        <v>118.18348396760598</v>
      </c>
      <c r="C20" s="10">
        <v>119.0135150030694</v>
      </c>
      <c r="D20" s="10">
        <v>116.40855305022933</v>
      </c>
      <c r="E20" s="10">
        <v>124.80707931987716</v>
      </c>
      <c r="F20" s="10">
        <v>114.54937797652718</v>
      </c>
      <c r="G20" s="10">
        <v>127.02914279285238</v>
      </c>
    </row>
    <row r="21" spans="1:7" ht="16.5" customHeight="1" x14ac:dyDescent="0.2">
      <c r="A21" s="1">
        <v>2017</v>
      </c>
      <c r="B21" s="10">
        <v>120.39242496436384</v>
      </c>
      <c r="C21" s="10">
        <v>121.08899220458156</v>
      </c>
      <c r="D21" s="10">
        <v>118.48366772355703</v>
      </c>
      <c r="E21" s="10">
        <v>125.97011855003588</v>
      </c>
      <c r="F21" s="10">
        <v>116.22254560155926</v>
      </c>
      <c r="G21" s="10">
        <v>128.23456124965136</v>
      </c>
    </row>
    <row r="22" spans="1:7" ht="16.5" customHeight="1" x14ac:dyDescent="0.2">
      <c r="A22" s="1">
        <v>2018</v>
      </c>
      <c r="B22" s="10">
        <v>123.04227564401171</v>
      </c>
      <c r="C22" s="10">
        <v>121.9437192853225</v>
      </c>
      <c r="D22" s="10">
        <v>118.53072715026171</v>
      </c>
      <c r="E22" s="10">
        <v>126.38340884348216</v>
      </c>
      <c r="F22" s="10">
        <v>116.74733551824951</v>
      </c>
      <c r="G22" s="10">
        <v>129.62672424173491</v>
      </c>
    </row>
    <row r="23" spans="1:7" ht="16.5" customHeight="1" x14ac:dyDescent="0.2">
      <c r="A23" s="1">
        <v>2019</v>
      </c>
      <c r="B23" s="10">
        <v>124.81565724225928</v>
      </c>
      <c r="C23" s="10">
        <v>123.15840241169012</v>
      </c>
      <c r="D23" s="10">
        <v>118.96636278915321</v>
      </c>
      <c r="E23" s="10">
        <v>129.367465660834</v>
      </c>
      <c r="F23" s="10">
        <v>117.35021159077559</v>
      </c>
      <c r="G23" s="10">
        <v>131.46397019647102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23"/>
  <sheetViews>
    <sheetView zoomScale="60" zoomScaleNormal="60" workbookViewId="0"/>
  </sheetViews>
  <sheetFormatPr defaultRowHeight="16.5" customHeight="1" x14ac:dyDescent="0.2"/>
  <cols>
    <col min="1" max="1" width="20.7109375" style="1" customWidth="1"/>
    <col min="2" max="2" width="9.140625" style="1"/>
    <col min="3" max="3" width="19.7109375" style="1" bestFit="1" customWidth="1"/>
    <col min="4" max="4" width="21.140625" style="1" bestFit="1" customWidth="1"/>
    <col min="5" max="5" width="24.85546875" style="1" bestFit="1" customWidth="1"/>
    <col min="6" max="6" width="21.5703125" style="1" bestFit="1" customWidth="1"/>
    <col min="7" max="7" width="26.28515625" style="1" bestFit="1" customWidth="1"/>
    <col min="8" max="16384" width="9.140625" style="1"/>
  </cols>
  <sheetData>
    <row r="1" spans="1:7" s="2" customFormat="1" ht="36.75" customHeight="1" x14ac:dyDescent="0.25">
      <c r="A1" s="6" t="s">
        <v>212</v>
      </c>
      <c r="B1" s="6" t="s">
        <v>172</v>
      </c>
    </row>
    <row r="2" spans="1:7" s="2" customFormat="1" ht="36.75" customHeight="1" x14ac:dyDescent="0.25">
      <c r="A2" s="9" t="s">
        <v>133</v>
      </c>
    </row>
    <row r="3" spans="1:7" ht="16.5" customHeight="1" x14ac:dyDescent="0.2">
      <c r="A3" s="13"/>
      <c r="B3" s="13"/>
      <c r="C3" s="13" t="s">
        <v>0</v>
      </c>
      <c r="D3" s="13" t="s">
        <v>132</v>
      </c>
      <c r="E3" s="13" t="s">
        <v>169</v>
      </c>
      <c r="F3" s="13" t="s">
        <v>170</v>
      </c>
      <c r="G3" s="13" t="s">
        <v>171</v>
      </c>
    </row>
    <row r="4" spans="1:7" ht="16.5" customHeight="1" x14ac:dyDescent="0.2">
      <c r="B4" s="1" t="s">
        <v>149</v>
      </c>
      <c r="C4" s="1">
        <v>3.28</v>
      </c>
      <c r="D4" s="1">
        <v>0.18</v>
      </c>
      <c r="E4" s="1">
        <v>0.13</v>
      </c>
      <c r="F4" s="1">
        <v>0.16</v>
      </c>
      <c r="G4" s="1">
        <v>2.82</v>
      </c>
    </row>
    <row r="5" spans="1:7" ht="16.5" customHeight="1" x14ac:dyDescent="0.2">
      <c r="B5" s="1" t="s">
        <v>150</v>
      </c>
      <c r="C5" s="1">
        <v>-0.41</v>
      </c>
      <c r="D5" s="1">
        <v>0.22</v>
      </c>
      <c r="E5" s="1">
        <v>0.28999999999999998</v>
      </c>
      <c r="F5" s="1">
        <v>0.23</v>
      </c>
      <c r="G5" s="1">
        <v>-1.1299999999999999</v>
      </c>
    </row>
    <row r="6" spans="1:7" ht="16.5" customHeight="1" x14ac:dyDescent="0.2">
      <c r="B6" s="1" t="s">
        <v>151</v>
      </c>
      <c r="C6" s="1">
        <v>0.55000000000000004</v>
      </c>
      <c r="D6" s="1">
        <v>0.31</v>
      </c>
      <c r="E6" s="1">
        <v>0.77</v>
      </c>
      <c r="F6" s="1">
        <v>0.09</v>
      </c>
      <c r="G6" s="1">
        <v>-0.62</v>
      </c>
    </row>
    <row r="7" spans="1:7" ht="16.5" customHeight="1" x14ac:dyDescent="0.2">
      <c r="B7" s="1" t="s">
        <v>152</v>
      </c>
      <c r="C7" s="1">
        <v>2.8</v>
      </c>
      <c r="D7" s="1">
        <v>0.4</v>
      </c>
      <c r="E7" s="1">
        <v>1.19</v>
      </c>
      <c r="F7" s="1">
        <v>0.26</v>
      </c>
      <c r="G7" s="1">
        <v>0.96</v>
      </c>
    </row>
    <row r="8" spans="1:7" ht="16.5" customHeight="1" x14ac:dyDescent="0.2">
      <c r="B8" s="1" t="s">
        <v>153</v>
      </c>
      <c r="C8" s="1">
        <v>3.14</v>
      </c>
      <c r="D8" s="1">
        <v>0.32</v>
      </c>
      <c r="E8" s="1">
        <v>0.65</v>
      </c>
      <c r="F8" s="1">
        <v>0.13</v>
      </c>
      <c r="G8" s="1">
        <v>2</v>
      </c>
    </row>
    <row r="9" spans="1:7" ht="16.5" customHeight="1" x14ac:dyDescent="0.2">
      <c r="B9" s="1" t="s">
        <v>154</v>
      </c>
      <c r="C9" s="1">
        <v>1.59</v>
      </c>
      <c r="D9" s="1">
        <v>0.37</v>
      </c>
      <c r="E9" s="1">
        <v>0.48</v>
      </c>
      <c r="F9" s="1">
        <v>0.09</v>
      </c>
      <c r="G9" s="1">
        <v>0.6</v>
      </c>
    </row>
    <row r="10" spans="1:7" ht="16.5" customHeight="1" x14ac:dyDescent="0.2">
      <c r="B10" s="1" t="s">
        <v>155</v>
      </c>
      <c r="C10" s="1">
        <v>1.8</v>
      </c>
      <c r="D10" s="1">
        <v>0.25</v>
      </c>
      <c r="E10" s="1">
        <v>-0.15</v>
      </c>
      <c r="F10" s="1">
        <v>0.26</v>
      </c>
      <c r="G10" s="1">
        <v>1.48</v>
      </c>
    </row>
    <row r="11" spans="1:7" ht="16.5" customHeight="1" x14ac:dyDescent="0.2">
      <c r="B11" s="1" t="s">
        <v>156</v>
      </c>
      <c r="C11" s="1">
        <v>-0.61</v>
      </c>
      <c r="D11" s="1">
        <v>0.14000000000000001</v>
      </c>
      <c r="E11" s="1">
        <v>0.34</v>
      </c>
      <c r="F11" s="1">
        <v>0.11</v>
      </c>
      <c r="G11" s="1">
        <v>-1.19</v>
      </c>
    </row>
    <row r="12" spans="1:7" ht="16.5" customHeight="1" x14ac:dyDescent="0.2">
      <c r="B12" s="1" t="s">
        <v>157</v>
      </c>
      <c r="C12" s="1">
        <v>-1.7</v>
      </c>
      <c r="D12" s="1">
        <v>0.03</v>
      </c>
      <c r="E12" s="1">
        <v>0.1</v>
      </c>
      <c r="F12" s="1">
        <v>0.25</v>
      </c>
      <c r="G12" s="1">
        <v>-2.0699999999999998</v>
      </c>
    </row>
    <row r="13" spans="1:7" ht="16.5" customHeight="1" x14ac:dyDescent="0.2">
      <c r="B13" s="1" t="s">
        <v>158</v>
      </c>
      <c r="C13" s="1">
        <v>0.38</v>
      </c>
      <c r="D13" s="1">
        <v>0.46</v>
      </c>
      <c r="E13" s="1">
        <v>2.72</v>
      </c>
      <c r="F13" s="1">
        <v>0.43</v>
      </c>
      <c r="G13" s="1">
        <v>-3.13</v>
      </c>
    </row>
    <row r="14" spans="1:7" ht="16.5" customHeight="1" x14ac:dyDescent="0.2">
      <c r="B14" s="1" t="s">
        <v>159</v>
      </c>
      <c r="C14" s="1">
        <v>4.83</v>
      </c>
      <c r="D14" s="1">
        <v>0.42</v>
      </c>
      <c r="E14" s="1">
        <v>0.91</v>
      </c>
      <c r="F14" s="1">
        <v>0.35</v>
      </c>
      <c r="G14" s="1">
        <v>3.2</v>
      </c>
    </row>
    <row r="15" spans="1:7" ht="16.5" customHeight="1" x14ac:dyDescent="0.2">
      <c r="B15" s="1" t="s">
        <v>160</v>
      </c>
      <c r="C15" s="1">
        <v>-0.01</v>
      </c>
      <c r="D15" s="1">
        <v>0.05</v>
      </c>
      <c r="E15" s="1">
        <v>-0.77</v>
      </c>
      <c r="F15" s="1">
        <v>0.15</v>
      </c>
      <c r="G15" s="1">
        <v>0.55000000000000004</v>
      </c>
    </row>
    <row r="16" spans="1:7" ht="16.5" customHeight="1" x14ac:dyDescent="0.2">
      <c r="B16" s="1" t="s">
        <v>161</v>
      </c>
      <c r="C16" s="1">
        <v>2.0499999999999998</v>
      </c>
      <c r="D16" s="1">
        <v>0.17</v>
      </c>
      <c r="E16" s="1">
        <v>0.71</v>
      </c>
      <c r="F16" s="1">
        <v>0.28999999999999998</v>
      </c>
      <c r="G16" s="1">
        <v>0.86</v>
      </c>
    </row>
    <row r="17" spans="2:7" ht="16.5" customHeight="1" x14ac:dyDescent="0.2">
      <c r="B17" s="1" t="s">
        <v>162</v>
      </c>
      <c r="C17" s="1">
        <v>1.04</v>
      </c>
      <c r="D17" s="1">
        <v>0.12</v>
      </c>
      <c r="E17" s="1">
        <v>0.11</v>
      </c>
      <c r="F17" s="1">
        <v>0.19</v>
      </c>
      <c r="G17" s="1">
        <v>0.64</v>
      </c>
    </row>
    <row r="18" spans="2:7" ht="16.5" customHeight="1" x14ac:dyDescent="0.2">
      <c r="B18" s="1" t="s">
        <v>163</v>
      </c>
      <c r="C18" s="1">
        <v>0.95</v>
      </c>
      <c r="D18" s="1">
        <v>0.13</v>
      </c>
      <c r="E18" s="1">
        <v>0.06</v>
      </c>
      <c r="F18" s="1">
        <v>0.18</v>
      </c>
      <c r="G18" s="1">
        <v>0.57999999999999996</v>
      </c>
    </row>
    <row r="19" spans="2:7" ht="16.5" customHeight="1" x14ac:dyDescent="0.2">
      <c r="B19" s="1" t="s">
        <v>164</v>
      </c>
      <c r="C19" s="1">
        <v>0.88</v>
      </c>
      <c r="D19" s="1">
        <v>0.13</v>
      </c>
      <c r="E19" s="1">
        <v>-0.03</v>
      </c>
      <c r="F19" s="1">
        <v>0.26</v>
      </c>
      <c r="G19" s="1">
        <v>0.52</v>
      </c>
    </row>
    <row r="20" spans="2:7" ht="16.5" customHeight="1" x14ac:dyDescent="0.2">
      <c r="B20" s="1" t="s">
        <v>165</v>
      </c>
      <c r="C20" s="1">
        <v>1.05</v>
      </c>
      <c r="D20" s="1">
        <v>0.08</v>
      </c>
      <c r="E20" s="1">
        <v>-0.46</v>
      </c>
      <c r="F20" s="1">
        <v>0.27</v>
      </c>
      <c r="G20" s="1">
        <v>1.1399999999999999</v>
      </c>
    </row>
    <row r="21" spans="2:7" ht="16.5" customHeight="1" x14ac:dyDescent="0.2">
      <c r="B21" s="1" t="s">
        <v>166</v>
      </c>
      <c r="C21" s="1">
        <v>2.4</v>
      </c>
      <c r="D21" s="1">
        <v>0.31</v>
      </c>
      <c r="E21" s="1">
        <v>0.25</v>
      </c>
      <c r="F21" s="1">
        <v>0.16</v>
      </c>
      <c r="G21" s="1">
        <v>1.65</v>
      </c>
    </row>
    <row r="22" spans="2:7" ht="16.5" customHeight="1" x14ac:dyDescent="0.2">
      <c r="B22" s="1" t="s">
        <v>167</v>
      </c>
      <c r="C22" s="1">
        <v>2.74</v>
      </c>
      <c r="D22" s="1">
        <v>0.44</v>
      </c>
      <c r="E22" s="1">
        <v>0.79</v>
      </c>
      <c r="F22" s="1">
        <v>0.19</v>
      </c>
      <c r="G22" s="1">
        <v>1.35</v>
      </c>
    </row>
    <row r="23" spans="2:7" ht="16.5" customHeight="1" x14ac:dyDescent="0.2">
      <c r="B23" s="1" t="s">
        <v>168</v>
      </c>
      <c r="C23" s="1">
        <v>1.48</v>
      </c>
      <c r="D23" s="1">
        <v>0.31</v>
      </c>
      <c r="E23" s="1">
        <v>0.26</v>
      </c>
      <c r="F23" s="1">
        <v>0.19</v>
      </c>
      <c r="G23" s="1">
        <v>0.7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18</vt:i4>
      </vt:variant>
      <vt:variant>
        <vt:lpstr>Navngivne områder</vt:lpstr>
      </vt:variant>
      <vt:variant>
        <vt:i4>2</vt:i4>
      </vt:variant>
    </vt:vector>
  </HeadingPairs>
  <TitlesOfParts>
    <vt:vector size="20" baseType="lpstr">
      <vt:lpstr>Indhold</vt:lpstr>
      <vt:lpstr>II.1</vt:lpstr>
      <vt:lpstr>Boks II.2a</vt:lpstr>
      <vt:lpstr>Boks II.2b</vt:lpstr>
      <vt:lpstr>Boks II.2c</vt:lpstr>
      <vt:lpstr>Boks II.2d</vt:lpstr>
      <vt:lpstr>II.2a</vt:lpstr>
      <vt:lpstr>II.2b</vt:lpstr>
      <vt:lpstr>II.3a</vt:lpstr>
      <vt:lpstr>II.3b</vt:lpstr>
      <vt:lpstr>II.4a</vt:lpstr>
      <vt:lpstr>II.4b</vt:lpstr>
      <vt:lpstr>II.5a</vt:lpstr>
      <vt:lpstr>II.5b</vt:lpstr>
      <vt:lpstr>II.6a</vt:lpstr>
      <vt:lpstr>II.6b</vt:lpstr>
      <vt:lpstr>II.7</vt:lpstr>
      <vt:lpstr>II.8</vt:lpstr>
      <vt:lpstr>BNP_og_Beskæftigelse</vt:lpstr>
      <vt:lpstr>'Boks II.2a'!Macrobond_Object1</vt:lpstr>
    </vt:vector>
  </TitlesOfParts>
  <Company>Statens I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milla Holmgaard (DØRS)</dc:creator>
  <cp:lastModifiedBy>Karina Tilsted Andersen (DØRS)</cp:lastModifiedBy>
  <dcterms:created xsi:type="dcterms:W3CDTF">2022-02-03T08:48:01Z</dcterms:created>
  <dcterms:modified xsi:type="dcterms:W3CDTF">2022-03-24T14:00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folderForEMFFiles">
    <vt:lpwstr>N:\Rapport\P22\Kapitel II\Monitorering\Figtab\FIG</vt:lpwstr>
  </property>
</Properties>
</file>